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KHMER (in KHR Billion)\"/>
    </mc:Choice>
  </mc:AlternateContent>
  <xr:revisionPtr revIDLastSave="0" documentId="13_ncr:1_{7E96AB20-8584-4300-842C-70F89FA13BB0}" xr6:coauthVersionLast="47" xr6:coauthVersionMax="47" xr10:uidLastSave="{00000000-0000-0000-0000-000000000000}"/>
  <bookViews>
    <workbookView xWindow="-120" yWindow="-120" windowWidth="29040" windowHeight="15720" xr2:uid="{67138B29-1056-4EC7-86E2-80030B25EB3A}"/>
  </bookViews>
  <sheets>
    <sheet name="Table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4" uniqueCount="89">
  <si>
    <t>តារាង២ ៖ ជញ្ជីងទូទាត់ "គណនីទំនិញ"</t>
  </si>
  <si>
    <t>គិតជាប៊ីលានរៀល</t>
  </si>
  <si>
    <t>គណនីទំនិញ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r>
      <t xml:space="preserve">ឥណទាន </t>
    </r>
    <r>
      <rPr>
        <b/>
        <i/>
        <sz val="11.5"/>
        <color theme="1"/>
        <rFont val="Khmer OS System"/>
      </rPr>
      <t>(ការនាំចេញ)</t>
    </r>
  </si>
  <si>
    <t>ទំនិញទូទៅ</t>
  </si>
  <si>
    <t>ការទិញលក់ទំនិញនៅក្រៅប្រទេសសុទ្ធ</t>
  </si>
  <si>
    <t>មិនមាន</t>
  </si>
  <si>
    <t>មាសមិនមែនរូបិយវត្ថុ</t>
  </si>
  <si>
    <t>ឥណទានសរុប (f.o.b)*</t>
  </si>
  <si>
    <t>ក្នុងនោះ ៖</t>
  </si>
  <si>
    <t>សម្លៀកបំពាក់</t>
  </si>
  <si>
    <t>ស្បែកជើង</t>
  </si>
  <si>
    <t>ផលិតផលកាត់ដេរផ្សេងៗ</t>
  </si>
  <si>
    <t>គ្រឿងអេឡិចត្រូនិក</t>
  </si>
  <si>
    <t>ទោចក្រយាន</t>
  </si>
  <si>
    <t>ផលិតផលកសិកម្ម</t>
  </si>
  <si>
    <r>
      <t xml:space="preserve">ឥណពន្ធ </t>
    </r>
    <r>
      <rPr>
        <b/>
        <i/>
        <sz val="11.5"/>
        <color theme="1"/>
        <rFont val="Khmer OS System"/>
      </rPr>
      <t>(ការនាំចូល)</t>
    </r>
  </si>
  <si>
    <t>ឥណពន្ធសរុប (f.o.b)*</t>
  </si>
  <si>
    <t>វត្ថុធាតុដើមសម្រាប់វិស័យកាត់ដេរ</t>
  </si>
  <si>
    <t>សម្ភារ និងបរិក្ខារសំណង់</t>
  </si>
  <si>
    <t>យានយន្ត</t>
  </si>
  <si>
    <t>ប្រេងឥន្ធនៈ</t>
  </si>
  <si>
    <t>ម្ហូបអាហារ និងភេសជ្ជៈ</t>
  </si>
  <si>
    <t>សមតុល្យគណនីទំនិញ</t>
  </si>
  <si>
    <t>*រាប់បញ្ចូលទិន្នន័យប៉ាន់ស្មានបន្ថែម</t>
  </si>
  <si>
    <t>អត្រាប្តូរប្រាក់ (រៀល/ដុល្លារ)</t>
  </si>
  <si>
    <t>ត្រី២-២៥</t>
  </si>
  <si>
    <t>ត្រី៣-២៥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12000425]0"/>
    <numFmt numFmtId="165" formatCode="[$-12000425]#&quot;.&quot;###"/>
  </numFmts>
  <fonts count="1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20"/>
      <color theme="1"/>
      <name val="Khmer OS Muol Light"/>
    </font>
    <font>
      <b/>
      <sz val="18"/>
      <color theme="4" tint="-0.499984740745262"/>
      <name val="Arial"/>
      <family val="2"/>
    </font>
    <font>
      <sz val="18"/>
      <color theme="1"/>
      <name val="Aptos Narrow"/>
      <family val="2"/>
      <scheme val="minor"/>
    </font>
    <font>
      <sz val="18"/>
      <color theme="1"/>
      <name val="Khmer OS System"/>
    </font>
    <font>
      <b/>
      <sz val="18"/>
      <color theme="4" tint="-0.499984740745262"/>
      <name val="Khmer OS System"/>
    </font>
    <font>
      <sz val="11.5"/>
      <color theme="1"/>
      <name val="Khmer OS System"/>
    </font>
    <font>
      <sz val="16"/>
      <color theme="1"/>
      <name val="Khmer OS Bokor"/>
    </font>
    <font>
      <b/>
      <sz val="11.5"/>
      <color theme="1"/>
      <name val="Khmer OS System"/>
    </font>
    <font>
      <b/>
      <i/>
      <sz val="11.5"/>
      <color theme="1"/>
      <name val="Khmer OS System"/>
    </font>
    <font>
      <sz val="11"/>
      <color theme="1"/>
      <name val="Khmer OS System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1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4" fillId="2" borderId="0" xfId="0" applyFont="1" applyFill="1"/>
    <xf numFmtId="0" fontId="0" fillId="2" borderId="0" xfId="0" applyFill="1"/>
    <xf numFmtId="0" fontId="5" fillId="2" borderId="0" xfId="0" applyFont="1" applyFill="1"/>
    <xf numFmtId="0" fontId="6" fillId="2" borderId="0" xfId="0" applyFont="1" applyFill="1" applyAlignment="1">
      <alignment horizontal="right"/>
    </xf>
    <xf numFmtId="0" fontId="5" fillId="2" borderId="0" xfId="0" applyFont="1" applyFill="1" applyAlignment="1">
      <alignment horizontal="right" vertical="top"/>
    </xf>
    <xf numFmtId="0" fontId="5" fillId="2" borderId="1" xfId="0" applyFont="1" applyFill="1" applyBorder="1" applyAlignment="1">
      <alignment vertical="top"/>
    </xf>
    <xf numFmtId="0" fontId="7" fillId="2" borderId="0" xfId="0" applyFont="1" applyFill="1" applyAlignment="1">
      <alignment horizontal="right"/>
    </xf>
    <xf numFmtId="0" fontId="8" fillId="2" borderId="2" xfId="0" applyFont="1" applyFill="1" applyBorder="1" applyAlignment="1">
      <alignment horizontal="left" vertical="center"/>
    </xf>
    <xf numFmtId="0" fontId="7" fillId="2" borderId="2" xfId="0" applyFont="1" applyFill="1" applyBorder="1" applyAlignment="1">
      <alignment horizontal="right" vertical="center"/>
    </xf>
    <xf numFmtId="164" fontId="7" fillId="2" borderId="2" xfId="0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0" fontId="9" fillId="2" borderId="0" xfId="0" applyFont="1" applyFill="1" applyAlignment="1">
      <alignment horizontal="left" vertical="center"/>
    </xf>
    <xf numFmtId="0" fontId="10" fillId="2" borderId="0" xfId="0" applyFont="1" applyFill="1"/>
    <xf numFmtId="0" fontId="7" fillId="2" borderId="0" xfId="0" applyFont="1" applyFill="1"/>
    <xf numFmtId="0" fontId="7" fillId="2" borderId="0" xfId="0" applyFont="1" applyFill="1" applyAlignment="1">
      <alignment horizontal="left" indent="2"/>
    </xf>
    <xf numFmtId="165" fontId="7" fillId="2" borderId="0" xfId="0" applyNumberFormat="1" applyFont="1" applyFill="1"/>
    <xf numFmtId="165" fontId="7" fillId="2" borderId="0" xfId="0" applyNumberFormat="1" applyFont="1" applyFill="1" applyAlignment="1">
      <alignment horizontal="right"/>
    </xf>
    <xf numFmtId="0" fontId="9" fillId="2" borderId="0" xfId="0" applyFont="1" applyFill="1" applyAlignment="1">
      <alignment horizontal="left"/>
    </xf>
    <xf numFmtId="165" fontId="9" fillId="2" borderId="0" xfId="0" applyNumberFormat="1" applyFont="1" applyFill="1"/>
    <xf numFmtId="0" fontId="7" fillId="2" borderId="0" xfId="0" applyFont="1" applyFill="1" applyAlignment="1">
      <alignment horizontal="left" indent="4"/>
    </xf>
    <xf numFmtId="0" fontId="9" fillId="2" borderId="0" xfId="0" applyFont="1" applyFill="1" applyAlignment="1">
      <alignment vertical="center"/>
    </xf>
    <xf numFmtId="0" fontId="9" fillId="2" borderId="1" xfId="0" applyFont="1" applyFill="1" applyBorder="1"/>
    <xf numFmtId="165" fontId="9" fillId="2" borderId="1" xfId="0" applyNumberFormat="1" applyFont="1" applyFill="1" applyBorder="1"/>
    <xf numFmtId="0" fontId="11" fillId="2" borderId="0" xfId="0" applyFont="1" applyFill="1" applyAlignment="1">
      <alignment horizontal="left" vertical="center"/>
    </xf>
    <xf numFmtId="0" fontId="11" fillId="2" borderId="0" xfId="0" applyFont="1" applyFill="1" applyAlignment="1">
      <alignment vertical="center"/>
    </xf>
    <xf numFmtId="165" fontId="11" fillId="2" borderId="0" xfId="0" applyNumberFormat="1" applyFont="1" applyFill="1" applyAlignment="1">
      <alignment vertical="center"/>
    </xf>
    <xf numFmtId="165" fontId="11" fillId="2" borderId="0" xfId="1" applyNumberFormat="1" applyFont="1" applyFill="1" applyAlignment="1">
      <alignment vertical="center"/>
    </xf>
    <xf numFmtId="0" fontId="4" fillId="0" borderId="0" xfId="0" applyFont="1"/>
  </cellXfs>
  <cellStyles count="2">
    <cellStyle name="Comma" xfId="1" builtinId="3"/>
    <cellStyle name="Normal" xfId="0" builtinId="0"/>
  </cellStyles>
  <dxfs count="4"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827C9-F84E-4207-A021-5CDC39EB626D}">
  <sheetPr>
    <tabColor rgb="FFFF0000"/>
  </sheetPr>
  <dimension ref="A1:CA29"/>
  <sheetViews>
    <sheetView tabSelected="1" zoomScaleNormal="100" workbookViewId="0">
      <pane xSplit="1" ySplit="1" topLeftCell="BK2" activePane="bottomRight" state="frozen"/>
      <selection activeCell="B1" sqref="B1"/>
      <selection pane="topRight" activeCell="C1" sqref="C1"/>
      <selection pane="bottomLeft" activeCell="B4" sqref="B4"/>
      <selection pane="bottomRight" activeCell="BW4" sqref="BW4"/>
    </sheetView>
  </sheetViews>
  <sheetFormatPr defaultRowHeight="24" x14ac:dyDescent="0.4"/>
  <cols>
    <col min="1" max="1" width="43.85546875" style="30" customWidth="1"/>
    <col min="2" max="61" width="15.140625" style="30" customWidth="1"/>
    <col min="62" max="77" width="13.140625" style="30" customWidth="1"/>
    <col min="78" max="78" width="11.7109375" customWidth="1"/>
    <col min="79" max="79" width="11.85546875" customWidth="1"/>
  </cols>
  <sheetData>
    <row r="1" spans="1:79" ht="51" customHeight="1" x14ac:dyDescent="1.1499999999999999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4"/>
      <c r="CA1" s="4"/>
    </row>
    <row r="2" spans="1:79" ht="40.5" customHeight="1" thickBot="1" x14ac:dyDescent="1.05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6"/>
      <c r="AS2" s="6"/>
      <c r="AT2" s="6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8"/>
      <c r="BI2" s="8"/>
      <c r="BJ2" s="8"/>
      <c r="BK2" s="8"/>
      <c r="BL2" s="7"/>
      <c r="BM2" s="7"/>
      <c r="BN2" s="7"/>
      <c r="BO2" s="7"/>
      <c r="BP2" s="7"/>
      <c r="BQ2" s="7"/>
      <c r="BR2" s="7"/>
      <c r="BS2" s="7"/>
      <c r="BT2" s="9"/>
      <c r="BU2" s="9"/>
      <c r="BV2" s="9"/>
      <c r="BW2" s="9"/>
      <c r="BX2" s="9"/>
      <c r="BY2" s="9"/>
      <c r="BZ2" s="9"/>
      <c r="CA2" s="9" t="s">
        <v>1</v>
      </c>
    </row>
    <row r="3" spans="1:79" s="13" customFormat="1" ht="48" customHeight="1" thickTop="1" thickBot="1" x14ac:dyDescent="0.3">
      <c r="A3" s="10" t="s">
        <v>2</v>
      </c>
      <c r="B3" s="11" t="s">
        <v>3</v>
      </c>
      <c r="C3" s="11" t="s">
        <v>4</v>
      </c>
      <c r="D3" s="11" t="s">
        <v>5</v>
      </c>
      <c r="E3" s="11" t="s">
        <v>6</v>
      </c>
      <c r="F3" s="12">
        <v>2010</v>
      </c>
      <c r="G3" s="11" t="s">
        <v>7</v>
      </c>
      <c r="H3" s="11" t="s">
        <v>8</v>
      </c>
      <c r="I3" s="11" t="s">
        <v>9</v>
      </c>
      <c r="J3" s="11" t="s">
        <v>10</v>
      </c>
      <c r="K3" s="12">
        <v>2011</v>
      </c>
      <c r="L3" s="11" t="s">
        <v>11</v>
      </c>
      <c r="M3" s="11" t="s">
        <v>12</v>
      </c>
      <c r="N3" s="11" t="s">
        <v>13</v>
      </c>
      <c r="O3" s="11" t="s">
        <v>14</v>
      </c>
      <c r="P3" s="12">
        <v>2012</v>
      </c>
      <c r="Q3" s="11" t="s">
        <v>15</v>
      </c>
      <c r="R3" s="11" t="s">
        <v>16</v>
      </c>
      <c r="S3" s="11" t="s">
        <v>17</v>
      </c>
      <c r="T3" s="11" t="s">
        <v>18</v>
      </c>
      <c r="U3" s="12">
        <v>2013</v>
      </c>
      <c r="V3" s="11" t="s">
        <v>19</v>
      </c>
      <c r="W3" s="11" t="s">
        <v>20</v>
      </c>
      <c r="X3" s="11" t="s">
        <v>21</v>
      </c>
      <c r="Y3" s="11" t="s">
        <v>22</v>
      </c>
      <c r="Z3" s="12">
        <v>2014</v>
      </c>
      <c r="AA3" s="11" t="s">
        <v>23</v>
      </c>
      <c r="AB3" s="11" t="s">
        <v>24</v>
      </c>
      <c r="AC3" s="11" t="s">
        <v>25</v>
      </c>
      <c r="AD3" s="11" t="s">
        <v>26</v>
      </c>
      <c r="AE3" s="12">
        <v>2015</v>
      </c>
      <c r="AF3" s="11" t="s">
        <v>27</v>
      </c>
      <c r="AG3" s="11" t="s">
        <v>28</v>
      </c>
      <c r="AH3" s="11" t="s">
        <v>29</v>
      </c>
      <c r="AI3" s="11" t="s">
        <v>30</v>
      </c>
      <c r="AJ3" s="12">
        <v>2016</v>
      </c>
      <c r="AK3" s="11" t="s">
        <v>31</v>
      </c>
      <c r="AL3" s="11" t="s">
        <v>32</v>
      </c>
      <c r="AM3" s="11" t="s">
        <v>33</v>
      </c>
      <c r="AN3" s="11" t="s">
        <v>34</v>
      </c>
      <c r="AO3" s="12">
        <v>2017</v>
      </c>
      <c r="AP3" s="11" t="s">
        <v>35</v>
      </c>
      <c r="AQ3" s="11" t="s">
        <v>36</v>
      </c>
      <c r="AR3" s="11" t="s">
        <v>37</v>
      </c>
      <c r="AS3" s="11" t="s">
        <v>38</v>
      </c>
      <c r="AT3" s="12">
        <v>2018</v>
      </c>
      <c r="AU3" s="11" t="s">
        <v>39</v>
      </c>
      <c r="AV3" s="11" t="s">
        <v>40</v>
      </c>
      <c r="AW3" s="11" t="s">
        <v>41</v>
      </c>
      <c r="AX3" s="11" t="s">
        <v>42</v>
      </c>
      <c r="AY3" s="12">
        <v>2019</v>
      </c>
      <c r="AZ3" s="11" t="s">
        <v>43</v>
      </c>
      <c r="BA3" s="11" t="s">
        <v>44</v>
      </c>
      <c r="BB3" s="11" t="s">
        <v>45</v>
      </c>
      <c r="BC3" s="11" t="s">
        <v>46</v>
      </c>
      <c r="BD3" s="12">
        <v>2020</v>
      </c>
      <c r="BE3" s="12" t="s">
        <v>47</v>
      </c>
      <c r="BF3" s="12" t="s">
        <v>48</v>
      </c>
      <c r="BG3" s="12" t="s">
        <v>49</v>
      </c>
      <c r="BH3" s="12" t="s">
        <v>50</v>
      </c>
      <c r="BI3" s="12">
        <v>2021</v>
      </c>
      <c r="BJ3" s="12" t="s">
        <v>51</v>
      </c>
      <c r="BK3" s="12" t="s">
        <v>52</v>
      </c>
      <c r="BL3" s="12" t="s">
        <v>53</v>
      </c>
      <c r="BM3" s="12" t="s">
        <v>54</v>
      </c>
      <c r="BN3" s="12">
        <v>2022</v>
      </c>
      <c r="BO3" s="12" t="s">
        <v>55</v>
      </c>
      <c r="BP3" s="12" t="s">
        <v>56</v>
      </c>
      <c r="BQ3" s="12" t="s">
        <v>57</v>
      </c>
      <c r="BR3" s="12" t="s">
        <v>58</v>
      </c>
      <c r="BS3" s="12">
        <v>2023</v>
      </c>
      <c r="BT3" s="12" t="s">
        <v>59</v>
      </c>
      <c r="BU3" s="12" t="s">
        <v>60</v>
      </c>
      <c r="BV3" s="12" t="s">
        <v>61</v>
      </c>
      <c r="BW3" s="12" t="s">
        <v>62</v>
      </c>
      <c r="BX3" s="12">
        <v>2024</v>
      </c>
      <c r="BY3" s="12" t="s">
        <v>63</v>
      </c>
      <c r="BZ3" s="12" t="s">
        <v>87</v>
      </c>
      <c r="CA3" s="12" t="s">
        <v>88</v>
      </c>
    </row>
    <row r="4" spans="1:79" ht="36.75" customHeight="1" x14ac:dyDescent="0.65">
      <c r="A4" s="14" t="s">
        <v>64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/>
      <c r="BD4" s="16"/>
      <c r="BE4" s="16"/>
      <c r="BF4" s="16"/>
      <c r="BG4" s="16"/>
      <c r="BH4" s="16"/>
      <c r="BI4" s="16"/>
      <c r="BJ4" s="16"/>
      <c r="BK4" s="16"/>
      <c r="BL4" s="16"/>
      <c r="BM4" s="16"/>
      <c r="BN4" s="16"/>
      <c r="BO4" s="16"/>
      <c r="BP4" s="16"/>
      <c r="BQ4" s="16"/>
      <c r="BR4" s="16"/>
      <c r="BS4" s="16"/>
      <c r="BT4" s="16"/>
      <c r="BU4" s="16"/>
      <c r="BV4" s="16"/>
      <c r="BW4" s="16"/>
      <c r="BX4" s="16"/>
      <c r="BY4" s="16"/>
      <c r="BZ4" s="16"/>
      <c r="CA4" s="16"/>
    </row>
    <row r="5" spans="1:79" ht="36.75" customHeight="1" x14ac:dyDescent="0.65">
      <c r="A5" s="17" t="s">
        <v>65</v>
      </c>
      <c r="B5" s="18">
        <v>3171.5235523404367</v>
      </c>
      <c r="C5" s="18">
        <v>3727.3352898331436</v>
      </c>
      <c r="D5" s="18">
        <v>4740.0908960270081</v>
      </c>
      <c r="E5" s="18">
        <v>4707.0253009592852</v>
      </c>
      <c r="F5" s="18">
        <v>16345.975039159874</v>
      </c>
      <c r="G5" s="18">
        <v>4213.529408037256</v>
      </c>
      <c r="H5" s="18">
        <v>4797.6945283370524</v>
      </c>
      <c r="I5" s="18">
        <v>6033.8813317937975</v>
      </c>
      <c r="J5" s="18">
        <v>5433.1364337389132</v>
      </c>
      <c r="K5" s="18">
        <v>20478.24170190702</v>
      </c>
      <c r="L5" s="18">
        <v>5248.1620407951441</v>
      </c>
      <c r="M5" s="18">
        <v>5165.1011691001722</v>
      </c>
      <c r="N5" s="18">
        <v>6574.593154726349</v>
      </c>
      <c r="O5" s="18">
        <v>5937.5313807077237</v>
      </c>
      <c r="P5" s="18">
        <v>22925.38774532939</v>
      </c>
      <c r="Q5" s="18">
        <v>6357.2653206153336</v>
      </c>
      <c r="R5" s="18">
        <v>6575.9346330332064</v>
      </c>
      <c r="S5" s="18">
        <v>8043.3896643434646</v>
      </c>
      <c r="T5" s="18">
        <v>7402.7023542861753</v>
      </c>
      <c r="U5" s="18">
        <v>28379.291972278181</v>
      </c>
      <c r="V5" s="18">
        <v>7954.8564962619121</v>
      </c>
      <c r="W5" s="18">
        <v>7547.0683376318539</v>
      </c>
      <c r="X5" s="18">
        <v>8724.6808482861961</v>
      </c>
      <c r="Y5" s="18">
        <v>8763.9481857079882</v>
      </c>
      <c r="Z5" s="18">
        <v>32990.553867887953</v>
      </c>
      <c r="AA5" s="18">
        <v>8865.0849807243267</v>
      </c>
      <c r="AB5" s="18">
        <v>8916.8405108864663</v>
      </c>
      <c r="AC5" s="18">
        <v>10703.492603044921</v>
      </c>
      <c r="AD5" s="18">
        <v>9434.4037854424951</v>
      </c>
      <c r="AE5" s="18">
        <v>37919.821880098207</v>
      </c>
      <c r="AF5" s="18">
        <v>9707.1756655959216</v>
      </c>
      <c r="AG5" s="18">
        <v>9807.9306865014896</v>
      </c>
      <c r="AH5" s="18">
        <v>12130.64287158498</v>
      </c>
      <c r="AI5" s="18">
        <v>10011.662213697557</v>
      </c>
      <c r="AJ5" s="18">
        <v>41657.411437379953</v>
      </c>
      <c r="AK5" s="18">
        <v>10246.935931854841</v>
      </c>
      <c r="AL5" s="18">
        <v>10686.63029924828</v>
      </c>
      <c r="AM5" s="18">
        <v>12795.025149292731</v>
      </c>
      <c r="AN5" s="18">
        <v>11735.208233480169</v>
      </c>
      <c r="AO5" s="18">
        <v>45463.799613876021</v>
      </c>
      <c r="AP5" s="18">
        <v>11614.267051853692</v>
      </c>
      <c r="AQ5" s="18">
        <v>12651.249874129813</v>
      </c>
      <c r="AR5" s="18">
        <v>15646.122549502616</v>
      </c>
      <c r="AS5" s="18">
        <v>12566.377420186809</v>
      </c>
      <c r="AT5" s="18">
        <v>52478.016895672932</v>
      </c>
      <c r="AU5" s="18">
        <v>13287.505676838433</v>
      </c>
      <c r="AV5" s="18">
        <v>13724.609814656582</v>
      </c>
      <c r="AW5" s="18">
        <v>17021.658613728097</v>
      </c>
      <c r="AX5" s="18">
        <v>15274.845577468262</v>
      </c>
      <c r="AY5" s="18">
        <v>59308.61968269138</v>
      </c>
      <c r="AZ5" s="18">
        <v>16325.395304319674</v>
      </c>
      <c r="BA5" s="18">
        <v>12281.606943886305</v>
      </c>
      <c r="BB5" s="18">
        <v>16930.080725186097</v>
      </c>
      <c r="BC5" s="18">
        <v>19911.043659714713</v>
      </c>
      <c r="BD5" s="18">
        <v>65448.126633106789</v>
      </c>
      <c r="BE5" s="18">
        <v>18993.35563352891</v>
      </c>
      <c r="BF5" s="18">
        <v>16113.172712660118</v>
      </c>
      <c r="BG5" s="18">
        <v>23294.577017473293</v>
      </c>
      <c r="BH5" s="18">
        <v>21090.935096447582</v>
      </c>
      <c r="BI5" s="18">
        <v>79492.040460109914</v>
      </c>
      <c r="BJ5" s="18">
        <v>23684.831144016902</v>
      </c>
      <c r="BK5" s="18">
        <v>23725.654854587086</v>
      </c>
      <c r="BL5" s="18">
        <v>25222.321065256161</v>
      </c>
      <c r="BM5" s="18">
        <v>21477.594764094221</v>
      </c>
      <c r="BN5" s="18">
        <v>94110.401827954367</v>
      </c>
      <c r="BO5" s="18">
        <v>21728.101925218456</v>
      </c>
      <c r="BP5" s="18">
        <v>23109.029134268694</v>
      </c>
      <c r="BQ5" s="18">
        <v>24990.434575428124</v>
      </c>
      <c r="BR5" s="18">
        <v>23662.556013929614</v>
      </c>
      <c r="BS5" s="18">
        <v>93490.121648844884</v>
      </c>
      <c r="BT5" s="18">
        <v>25667.947388659719</v>
      </c>
      <c r="BU5" s="18">
        <v>24698.937784144164</v>
      </c>
      <c r="BV5" s="18">
        <v>30881.26670104565</v>
      </c>
      <c r="BW5" s="18">
        <v>25806.48952629367</v>
      </c>
      <c r="BX5" s="18">
        <v>107037.8958839746</v>
      </c>
      <c r="BY5" s="18">
        <v>27696.599838193193</v>
      </c>
      <c r="BZ5" s="18">
        <v>29785.864055461334</v>
      </c>
      <c r="CA5" s="18">
        <v>32512.451671954906</v>
      </c>
    </row>
    <row r="6" spans="1:79" ht="36.75" customHeight="1" x14ac:dyDescent="0.65">
      <c r="A6" s="17" t="s">
        <v>66</v>
      </c>
      <c r="B6" s="19" t="s">
        <v>67</v>
      </c>
      <c r="C6" s="19" t="s">
        <v>67</v>
      </c>
      <c r="D6" s="19" t="s">
        <v>67</v>
      </c>
      <c r="E6" s="19" t="s">
        <v>67</v>
      </c>
      <c r="F6" s="19" t="s">
        <v>67</v>
      </c>
      <c r="G6" s="19" t="s">
        <v>67</v>
      </c>
      <c r="H6" s="19" t="s">
        <v>67</v>
      </c>
      <c r="I6" s="19" t="s">
        <v>67</v>
      </c>
      <c r="J6" s="19" t="s">
        <v>67</v>
      </c>
      <c r="K6" s="19" t="s">
        <v>67</v>
      </c>
      <c r="L6" s="19" t="s">
        <v>67</v>
      </c>
      <c r="M6" s="19" t="s">
        <v>67</v>
      </c>
      <c r="N6" s="19" t="s">
        <v>67</v>
      </c>
      <c r="O6" s="19" t="s">
        <v>67</v>
      </c>
      <c r="P6" s="19" t="s">
        <v>67</v>
      </c>
      <c r="Q6" s="19" t="s">
        <v>67</v>
      </c>
      <c r="R6" s="19" t="s">
        <v>67</v>
      </c>
      <c r="S6" s="19" t="s">
        <v>67</v>
      </c>
      <c r="T6" s="19" t="s">
        <v>67</v>
      </c>
      <c r="U6" s="19" t="s">
        <v>67</v>
      </c>
      <c r="V6" s="19" t="s">
        <v>67</v>
      </c>
      <c r="W6" s="19" t="s">
        <v>67</v>
      </c>
      <c r="X6" s="19" t="s">
        <v>67</v>
      </c>
      <c r="Y6" s="19" t="s">
        <v>67</v>
      </c>
      <c r="Z6" s="19" t="s">
        <v>67</v>
      </c>
      <c r="AA6" s="19" t="s">
        <v>67</v>
      </c>
      <c r="AB6" s="19" t="s">
        <v>67</v>
      </c>
      <c r="AC6" s="19" t="s">
        <v>67</v>
      </c>
      <c r="AD6" s="19" t="s">
        <v>67</v>
      </c>
      <c r="AE6" s="19" t="s">
        <v>67</v>
      </c>
      <c r="AF6" s="19" t="s">
        <v>67</v>
      </c>
      <c r="AG6" s="19" t="s">
        <v>67</v>
      </c>
      <c r="AH6" s="19" t="s">
        <v>67</v>
      </c>
      <c r="AI6" s="19" t="s">
        <v>67</v>
      </c>
      <c r="AJ6" s="19" t="s">
        <v>67</v>
      </c>
      <c r="AK6" s="19" t="s">
        <v>67</v>
      </c>
      <c r="AL6" s="19" t="s">
        <v>67</v>
      </c>
      <c r="AM6" s="19" t="s">
        <v>67</v>
      </c>
      <c r="AN6" s="19" t="s">
        <v>67</v>
      </c>
      <c r="AO6" s="19" t="s">
        <v>67</v>
      </c>
      <c r="AP6" s="19" t="s">
        <v>67</v>
      </c>
      <c r="AQ6" s="19" t="s">
        <v>67</v>
      </c>
      <c r="AR6" s="19" t="s">
        <v>67</v>
      </c>
      <c r="AS6" s="19" t="s">
        <v>67</v>
      </c>
      <c r="AT6" s="19" t="s">
        <v>67</v>
      </c>
      <c r="AU6" s="19" t="s">
        <v>67</v>
      </c>
      <c r="AV6" s="19" t="s">
        <v>67</v>
      </c>
      <c r="AW6" s="19" t="s">
        <v>67</v>
      </c>
      <c r="AX6" s="19" t="s">
        <v>67</v>
      </c>
      <c r="AY6" s="19" t="s">
        <v>67</v>
      </c>
      <c r="AZ6" s="19" t="s">
        <v>67</v>
      </c>
      <c r="BA6" s="19" t="s">
        <v>67</v>
      </c>
      <c r="BB6" s="19" t="s">
        <v>67</v>
      </c>
      <c r="BC6" s="19" t="s">
        <v>67</v>
      </c>
      <c r="BD6" s="19" t="s">
        <v>67</v>
      </c>
      <c r="BE6" s="19" t="s">
        <v>67</v>
      </c>
      <c r="BF6" s="19" t="s">
        <v>67</v>
      </c>
      <c r="BG6" s="19" t="s">
        <v>67</v>
      </c>
      <c r="BH6" s="19" t="s">
        <v>67</v>
      </c>
      <c r="BI6" s="19" t="s">
        <v>67</v>
      </c>
      <c r="BJ6" s="19" t="s">
        <v>67</v>
      </c>
      <c r="BK6" s="19" t="s">
        <v>67</v>
      </c>
      <c r="BL6" s="19" t="s">
        <v>67</v>
      </c>
      <c r="BM6" s="19" t="s">
        <v>67</v>
      </c>
      <c r="BN6" s="19" t="s">
        <v>67</v>
      </c>
      <c r="BO6" s="19" t="s">
        <v>67</v>
      </c>
      <c r="BP6" s="19" t="s">
        <v>67</v>
      </c>
      <c r="BQ6" s="19" t="s">
        <v>67</v>
      </c>
      <c r="BR6" s="19" t="s">
        <v>67</v>
      </c>
      <c r="BS6" s="19" t="s">
        <v>67</v>
      </c>
      <c r="BT6" s="19" t="s">
        <v>67</v>
      </c>
      <c r="BU6" s="19" t="s">
        <v>67</v>
      </c>
      <c r="BV6" s="19" t="s">
        <v>67</v>
      </c>
      <c r="BW6" s="19" t="s">
        <v>67</v>
      </c>
      <c r="BX6" s="19" t="s">
        <v>67</v>
      </c>
      <c r="BY6" s="19" t="s">
        <v>67</v>
      </c>
      <c r="BZ6" s="19" t="s">
        <v>67</v>
      </c>
      <c r="CA6" s="19" t="s">
        <v>67</v>
      </c>
    </row>
    <row r="7" spans="1:79" ht="36.75" customHeight="1" x14ac:dyDescent="0.65">
      <c r="A7" s="17" t="s">
        <v>68</v>
      </c>
      <c r="B7" s="19" t="s">
        <v>67</v>
      </c>
      <c r="C7" s="19" t="s">
        <v>67</v>
      </c>
      <c r="D7" s="19" t="s">
        <v>67</v>
      </c>
      <c r="E7" s="19" t="s">
        <v>67</v>
      </c>
      <c r="F7" s="19" t="s">
        <v>67</v>
      </c>
      <c r="G7" s="19" t="s">
        <v>67</v>
      </c>
      <c r="H7" s="19" t="s">
        <v>67</v>
      </c>
      <c r="I7" s="19" t="s">
        <v>67</v>
      </c>
      <c r="J7" s="19" t="s">
        <v>67</v>
      </c>
      <c r="K7" s="19" t="s">
        <v>67</v>
      </c>
      <c r="L7" s="19" t="s">
        <v>67</v>
      </c>
      <c r="M7" s="19" t="s">
        <v>67</v>
      </c>
      <c r="N7" s="19" t="s">
        <v>67</v>
      </c>
      <c r="O7" s="19" t="s">
        <v>67</v>
      </c>
      <c r="P7" s="19" t="s">
        <v>67</v>
      </c>
      <c r="Q7" s="19" t="s">
        <v>67</v>
      </c>
      <c r="R7" s="19" t="s">
        <v>67</v>
      </c>
      <c r="S7" s="19" t="s">
        <v>67</v>
      </c>
      <c r="T7" s="19" t="s">
        <v>67</v>
      </c>
      <c r="U7" s="19" t="s">
        <v>67</v>
      </c>
      <c r="V7" s="19" t="s">
        <v>67</v>
      </c>
      <c r="W7" s="19" t="s">
        <v>67</v>
      </c>
      <c r="X7" s="19" t="s">
        <v>67</v>
      </c>
      <c r="Y7" s="19" t="s">
        <v>67</v>
      </c>
      <c r="Z7" s="19" t="s">
        <v>67</v>
      </c>
      <c r="AA7" s="19" t="s">
        <v>67</v>
      </c>
      <c r="AB7" s="19" t="s">
        <v>67</v>
      </c>
      <c r="AC7" s="19" t="s">
        <v>67</v>
      </c>
      <c r="AD7" s="19" t="s">
        <v>67</v>
      </c>
      <c r="AE7" s="19" t="s">
        <v>67</v>
      </c>
      <c r="AF7" s="19" t="s">
        <v>67</v>
      </c>
      <c r="AG7" s="19" t="s">
        <v>67</v>
      </c>
      <c r="AH7" s="19" t="s">
        <v>67</v>
      </c>
      <c r="AI7" s="19" t="s">
        <v>67</v>
      </c>
      <c r="AJ7" s="19" t="s">
        <v>67</v>
      </c>
      <c r="AK7" s="19" t="s">
        <v>67</v>
      </c>
      <c r="AL7" s="19" t="s">
        <v>67</v>
      </c>
      <c r="AM7" s="19" t="s">
        <v>67</v>
      </c>
      <c r="AN7" s="19" t="s">
        <v>67</v>
      </c>
      <c r="AO7" s="19" t="s">
        <v>67</v>
      </c>
      <c r="AP7" s="19" t="s">
        <v>67</v>
      </c>
      <c r="AQ7" s="19" t="s">
        <v>67</v>
      </c>
      <c r="AR7" s="19" t="s">
        <v>67</v>
      </c>
      <c r="AS7" s="19" t="s">
        <v>67</v>
      </c>
      <c r="AT7" s="19" t="s">
        <v>67</v>
      </c>
      <c r="AU7" s="19" t="s">
        <v>67</v>
      </c>
      <c r="AV7" s="19" t="s">
        <v>67</v>
      </c>
      <c r="AW7" s="19" t="s">
        <v>67</v>
      </c>
      <c r="AX7" s="19" t="s">
        <v>67</v>
      </c>
      <c r="AY7" s="19" t="s">
        <v>67</v>
      </c>
      <c r="AZ7" s="19" t="s">
        <v>67</v>
      </c>
      <c r="BA7" s="19" t="s">
        <v>67</v>
      </c>
      <c r="BB7" s="19" t="s">
        <v>67</v>
      </c>
      <c r="BC7" s="19" t="s">
        <v>67</v>
      </c>
      <c r="BD7" s="19" t="s">
        <v>67</v>
      </c>
      <c r="BE7" s="18">
        <v>1.221644875045987</v>
      </c>
      <c r="BF7" s="18">
        <v>275.0241133598513</v>
      </c>
      <c r="BG7" s="18">
        <v>92.727459182638157</v>
      </c>
      <c r="BH7" s="18">
        <v>176.6597892162593</v>
      </c>
      <c r="BI7" s="18">
        <v>545.63300663379471</v>
      </c>
      <c r="BJ7" s="18">
        <v>347.17385431790547</v>
      </c>
      <c r="BK7" s="18">
        <v>203.21405231304004</v>
      </c>
      <c r="BL7" s="18">
        <v>193.33640496436223</v>
      </c>
      <c r="BM7" s="18">
        <v>210.1338723980455</v>
      </c>
      <c r="BN7" s="18">
        <v>953.85818399335324</v>
      </c>
      <c r="BO7" s="18">
        <v>345.53433674434649</v>
      </c>
      <c r="BP7" s="18">
        <v>1873.7282599095056</v>
      </c>
      <c r="BQ7" s="18">
        <v>456.09700120749176</v>
      </c>
      <c r="BR7" s="18">
        <v>717.6689485582358</v>
      </c>
      <c r="BS7" s="18">
        <v>3393.0285464195795</v>
      </c>
      <c r="BT7" s="18">
        <v>224.6951822785455</v>
      </c>
      <c r="BU7" s="18">
        <v>314.82965053672746</v>
      </c>
      <c r="BV7" s="18">
        <v>810.48215059740198</v>
      </c>
      <c r="BW7" s="18">
        <v>555.98921798278377</v>
      </c>
      <c r="BX7" s="18">
        <v>1905.5417797476273</v>
      </c>
      <c r="BY7" s="18">
        <v>691.78722011468153</v>
      </c>
      <c r="BZ7" s="18">
        <v>1047.5319193720604</v>
      </c>
      <c r="CA7" s="18">
        <v>1852.117510077564</v>
      </c>
    </row>
    <row r="8" spans="1:79" ht="36.75" customHeight="1" x14ac:dyDescent="0.65">
      <c r="A8" s="20" t="s">
        <v>69</v>
      </c>
      <c r="B8" s="21">
        <v>3171.5235523404367</v>
      </c>
      <c r="C8" s="21">
        <v>3727.3352898331436</v>
      </c>
      <c r="D8" s="21">
        <v>4740.0908960270081</v>
      </c>
      <c r="E8" s="21">
        <v>4707.0253009592852</v>
      </c>
      <c r="F8" s="21">
        <v>16345.975039159874</v>
      </c>
      <c r="G8" s="21">
        <v>4213.529408037256</v>
      </c>
      <c r="H8" s="21">
        <v>4797.6945283370524</v>
      </c>
      <c r="I8" s="21">
        <v>6033.8813317937975</v>
      </c>
      <c r="J8" s="21">
        <v>5433.1364337389132</v>
      </c>
      <c r="K8" s="21">
        <v>20478.24170190702</v>
      </c>
      <c r="L8" s="21">
        <v>5248.1620407951441</v>
      </c>
      <c r="M8" s="21">
        <v>5165.1011691001722</v>
      </c>
      <c r="N8" s="21">
        <v>6574.593154726349</v>
      </c>
      <c r="O8" s="21">
        <v>5937.5313807077237</v>
      </c>
      <c r="P8" s="21">
        <v>22925.38774532939</v>
      </c>
      <c r="Q8" s="21">
        <v>6357.2653206153336</v>
      </c>
      <c r="R8" s="21">
        <v>6575.9346330332064</v>
      </c>
      <c r="S8" s="21">
        <v>8043.3896643434646</v>
      </c>
      <c r="T8" s="21">
        <v>7402.7023542861753</v>
      </c>
      <c r="U8" s="21">
        <v>28379.291972278181</v>
      </c>
      <c r="V8" s="21">
        <v>7954.8564962619121</v>
      </c>
      <c r="W8" s="21">
        <v>7547.0683376318539</v>
      </c>
      <c r="X8" s="21">
        <v>8724.6808482861961</v>
      </c>
      <c r="Y8" s="21">
        <v>8763.9481857079882</v>
      </c>
      <c r="Z8" s="21">
        <v>32990.553867887953</v>
      </c>
      <c r="AA8" s="21">
        <v>8865.0849807243267</v>
      </c>
      <c r="AB8" s="21">
        <v>8916.8405108864663</v>
      </c>
      <c r="AC8" s="21">
        <v>10703.492603044921</v>
      </c>
      <c r="AD8" s="21">
        <v>9434.4037854424951</v>
      </c>
      <c r="AE8" s="21">
        <v>37919.821880098207</v>
      </c>
      <c r="AF8" s="21">
        <v>9707.1756655959216</v>
      </c>
      <c r="AG8" s="21">
        <v>9807.9306865014896</v>
      </c>
      <c r="AH8" s="21">
        <v>12130.64287158498</v>
      </c>
      <c r="AI8" s="21">
        <v>10011.662213697557</v>
      </c>
      <c r="AJ8" s="21">
        <v>41657.411437379953</v>
      </c>
      <c r="AK8" s="21">
        <v>10246.935931854841</v>
      </c>
      <c r="AL8" s="21">
        <v>10686.63029924828</v>
      </c>
      <c r="AM8" s="21">
        <v>12795.025149292731</v>
      </c>
      <c r="AN8" s="21">
        <v>11735.208233480169</v>
      </c>
      <c r="AO8" s="21">
        <v>45463.799613876021</v>
      </c>
      <c r="AP8" s="21">
        <v>11614.267051853692</v>
      </c>
      <c r="AQ8" s="21">
        <v>12651.249874129813</v>
      </c>
      <c r="AR8" s="21">
        <v>15646.122549502616</v>
      </c>
      <c r="AS8" s="21">
        <v>12566.377420186809</v>
      </c>
      <c r="AT8" s="21">
        <v>52478.016895672932</v>
      </c>
      <c r="AU8" s="21">
        <v>13333.119114314852</v>
      </c>
      <c r="AV8" s="21">
        <v>14231.347357332983</v>
      </c>
      <c r="AW8" s="21">
        <v>17979.046568502701</v>
      </c>
      <c r="AX8" s="21">
        <v>15350.75280071292</v>
      </c>
      <c r="AY8" s="21">
        <v>60894.26584086346</v>
      </c>
      <c r="AZ8" s="21">
        <v>16460.241595377032</v>
      </c>
      <c r="BA8" s="21">
        <v>17469.357185885645</v>
      </c>
      <c r="BB8" s="21">
        <v>23606.3733684609</v>
      </c>
      <c r="BC8" s="21">
        <v>20239.536849637963</v>
      </c>
      <c r="BD8" s="21">
        <v>77775.50899936154</v>
      </c>
      <c r="BE8" s="21">
        <v>18994.577278403958</v>
      </c>
      <c r="BF8" s="21">
        <v>16388.196826019972</v>
      </c>
      <c r="BG8" s="21">
        <v>23387.304476655925</v>
      </c>
      <c r="BH8" s="21">
        <v>21267.594885663846</v>
      </c>
      <c r="BI8" s="21">
        <v>80037.673466743698</v>
      </c>
      <c r="BJ8" s="21">
        <v>24032.004998334807</v>
      </c>
      <c r="BK8" s="21">
        <v>23928.868906900127</v>
      </c>
      <c r="BL8" s="21">
        <v>25415.657470220522</v>
      </c>
      <c r="BM8" s="21">
        <v>21687.728636492266</v>
      </c>
      <c r="BN8" s="21">
        <v>95064.260011947714</v>
      </c>
      <c r="BO8" s="21">
        <v>22073.636261962805</v>
      </c>
      <c r="BP8" s="21">
        <v>24982.757394178196</v>
      </c>
      <c r="BQ8" s="21">
        <v>25446.531576635614</v>
      </c>
      <c r="BR8" s="21">
        <v>24380.224962487846</v>
      </c>
      <c r="BS8" s="21">
        <v>96883.150195264461</v>
      </c>
      <c r="BT8" s="21">
        <v>25892.642570938264</v>
      </c>
      <c r="BU8" s="21">
        <v>25013.767434680889</v>
      </c>
      <c r="BV8" s="21">
        <v>31691.748851643053</v>
      </c>
      <c r="BW8" s="21">
        <v>26362.478744276454</v>
      </c>
      <c r="BX8" s="21">
        <v>108943.43766372224</v>
      </c>
      <c r="BY8" s="21">
        <v>28388.387058307875</v>
      </c>
      <c r="BZ8" s="21">
        <v>30833.395974833391</v>
      </c>
      <c r="CA8" s="21">
        <v>34364.569182032472</v>
      </c>
    </row>
    <row r="9" spans="1:79" ht="36.75" customHeight="1" x14ac:dyDescent="0.65">
      <c r="A9" s="17" t="s">
        <v>70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</row>
    <row r="10" spans="1:79" ht="36.75" customHeight="1" x14ac:dyDescent="0.65">
      <c r="A10" s="22" t="s">
        <v>71</v>
      </c>
      <c r="B10" s="18">
        <v>2451.8460383019997</v>
      </c>
      <c r="C10" s="18">
        <v>2816.3698541119998</v>
      </c>
      <c r="D10" s="18">
        <v>3738.2354356726664</v>
      </c>
      <c r="E10" s="18">
        <v>3614.3819099733337</v>
      </c>
      <c r="F10" s="18">
        <v>12620.83323806</v>
      </c>
      <c r="G10" s="18">
        <v>3261.1620363846669</v>
      </c>
      <c r="H10" s="18">
        <v>3590.6171457346663</v>
      </c>
      <c r="I10" s="18">
        <v>4905.628922216667</v>
      </c>
      <c r="J10" s="18">
        <v>4241.5314708433325</v>
      </c>
      <c r="K10" s="18">
        <v>15998.939575179333</v>
      </c>
      <c r="L10" s="18">
        <v>4000.9200922599998</v>
      </c>
      <c r="M10" s="18">
        <v>3798.960692898333</v>
      </c>
      <c r="N10" s="18">
        <v>5015.8849235850003</v>
      </c>
      <c r="O10" s="18">
        <v>4174.7600646306664</v>
      </c>
      <c r="P10" s="18">
        <v>16990.525773374</v>
      </c>
      <c r="Q10" s="18">
        <v>4468.4427878349998</v>
      </c>
      <c r="R10" s="18">
        <v>4604.6123745470013</v>
      </c>
      <c r="S10" s="18">
        <v>5904.1996413899997</v>
      </c>
      <c r="T10" s="18">
        <v>4927.6357932015771</v>
      </c>
      <c r="U10" s="18">
        <v>19904.890596973579</v>
      </c>
      <c r="V10" s="18">
        <v>5342.6559238053333</v>
      </c>
      <c r="W10" s="18">
        <v>5007.3504042410004</v>
      </c>
      <c r="X10" s="18">
        <v>5963.4658620799992</v>
      </c>
      <c r="Y10" s="18">
        <v>5396.6592650400007</v>
      </c>
      <c r="Z10" s="18">
        <v>21710.131455166334</v>
      </c>
      <c r="AA10" s="18">
        <v>5456.7064008746665</v>
      </c>
      <c r="AB10" s="18">
        <v>5639.4344916550008</v>
      </c>
      <c r="AC10" s="18">
        <v>7246.0655599199999</v>
      </c>
      <c r="AD10" s="18">
        <v>5908.9786912053332</v>
      </c>
      <c r="AE10" s="18">
        <v>24251.185143654999</v>
      </c>
      <c r="AF10" s="18">
        <v>6247.9787162779994</v>
      </c>
      <c r="AG10" s="18">
        <v>6088.553402126</v>
      </c>
      <c r="AH10" s="18">
        <v>8050.7792710786671</v>
      </c>
      <c r="AI10" s="18">
        <v>6126.7725208853872</v>
      </c>
      <c r="AJ10" s="18">
        <v>26514.083910368056</v>
      </c>
      <c r="AK10" s="18">
        <v>6446.1456919474294</v>
      </c>
      <c r="AL10" s="18">
        <v>6506.728005803905</v>
      </c>
      <c r="AM10" s="18">
        <v>8335.2978066342239</v>
      </c>
      <c r="AN10" s="18">
        <v>6964.7025346268993</v>
      </c>
      <c r="AO10" s="18">
        <v>28252.874039012459</v>
      </c>
      <c r="AP10" s="18">
        <v>7073.4119074242572</v>
      </c>
      <c r="AQ10" s="18">
        <v>7395.4275589250001</v>
      </c>
      <c r="AR10" s="18">
        <v>9820.6724445812015</v>
      </c>
      <c r="AS10" s="18">
        <v>7305.1712222152255</v>
      </c>
      <c r="AT10" s="18">
        <v>31594.683133145685</v>
      </c>
      <c r="AU10" s="18">
        <v>7585.1166435246778</v>
      </c>
      <c r="AV10" s="18">
        <v>7745.9740411577995</v>
      </c>
      <c r="AW10" s="18">
        <v>10035.73561742775</v>
      </c>
      <c r="AX10" s="18">
        <v>8082.6854488109029</v>
      </c>
      <c r="AY10" s="18">
        <v>33449.511750921127</v>
      </c>
      <c r="AZ10" s="18">
        <v>7695.2100744542895</v>
      </c>
      <c r="BA10" s="18">
        <v>6102.0343849856454</v>
      </c>
      <c r="BB10" s="18">
        <v>8536.4630281476002</v>
      </c>
      <c r="BC10" s="18">
        <v>8005.2251182611035</v>
      </c>
      <c r="BD10" s="18">
        <v>30338.932605848637</v>
      </c>
      <c r="BE10" s="18">
        <v>7239.5500450422378</v>
      </c>
      <c r="BF10" s="18">
        <v>5982.3622589716479</v>
      </c>
      <c r="BG10" s="18">
        <v>10668.740851445908</v>
      </c>
      <c r="BH10" s="18">
        <v>8992.3491850040864</v>
      </c>
      <c r="BI10" s="18">
        <v>32883.002340463878</v>
      </c>
      <c r="BJ10" s="18">
        <v>8736.1579378105289</v>
      </c>
      <c r="BK10" s="18">
        <v>9692.931367990459</v>
      </c>
      <c r="BL10" s="18">
        <v>10941.384524149016</v>
      </c>
      <c r="BM10" s="18">
        <v>7682.7815580825463</v>
      </c>
      <c r="BN10" s="18">
        <v>37053.25538803255</v>
      </c>
      <c r="BO10" s="18">
        <v>6758.1172393934794</v>
      </c>
      <c r="BP10" s="18">
        <v>8209.99596876547</v>
      </c>
      <c r="BQ10" s="18">
        <v>9404.5215978649685</v>
      </c>
      <c r="BR10" s="18">
        <v>7988.0838096692214</v>
      </c>
      <c r="BS10" s="18">
        <v>32360.718615693138</v>
      </c>
      <c r="BT10" s="18">
        <v>8348.8056723137743</v>
      </c>
      <c r="BU10" s="18">
        <v>9308.9431130218509</v>
      </c>
      <c r="BV10" s="18">
        <v>12506.629889508213</v>
      </c>
      <c r="BW10" s="18">
        <v>9723.0206385525998</v>
      </c>
      <c r="BX10" s="18">
        <v>39877.273976825265</v>
      </c>
      <c r="BY10" s="18">
        <v>9777.646553128081</v>
      </c>
      <c r="BZ10" s="18">
        <v>11428.099001989372</v>
      </c>
      <c r="CA10" s="18">
        <v>13442.193850797403</v>
      </c>
    </row>
    <row r="11" spans="1:79" ht="36.75" customHeight="1" x14ac:dyDescent="0.65">
      <c r="A11" s="22" t="s">
        <v>72</v>
      </c>
      <c r="B11" s="18">
        <v>131.7156148</v>
      </c>
      <c r="C11" s="18">
        <v>164.91409529600003</v>
      </c>
      <c r="D11" s="18">
        <v>198.14340518233331</v>
      </c>
      <c r="E11" s="18">
        <v>236.78481591466669</v>
      </c>
      <c r="F11" s="18">
        <v>731.55793119300006</v>
      </c>
      <c r="G11" s="18">
        <v>242.59343008699997</v>
      </c>
      <c r="H11" s="18">
        <v>254.665943142</v>
      </c>
      <c r="I11" s="18">
        <v>290.57179170733338</v>
      </c>
      <c r="J11" s="18">
        <v>290.38846879466672</v>
      </c>
      <c r="K11" s="18">
        <v>1078.2196337310002</v>
      </c>
      <c r="L11" s="18">
        <v>253.14181840999998</v>
      </c>
      <c r="M11" s="18">
        <v>302.00089871166665</v>
      </c>
      <c r="N11" s="18">
        <v>312.20268811866669</v>
      </c>
      <c r="O11" s="18">
        <v>330.75299482733334</v>
      </c>
      <c r="P11" s="18">
        <v>1198.0984000676667</v>
      </c>
      <c r="Q11" s="18">
        <v>352.01646470499998</v>
      </c>
      <c r="R11" s="18">
        <v>364.98433307500005</v>
      </c>
      <c r="S11" s="18">
        <v>373.28221004400001</v>
      </c>
      <c r="T11" s="18">
        <v>361.08924047666665</v>
      </c>
      <c r="U11" s="18">
        <v>1451.3722483006668</v>
      </c>
      <c r="V11" s="18">
        <v>419.43070822166669</v>
      </c>
      <c r="W11" s="18">
        <v>437.51240410066669</v>
      </c>
      <c r="X11" s="18">
        <v>496.42439479400002</v>
      </c>
      <c r="Y11" s="18">
        <v>550.61239604733339</v>
      </c>
      <c r="Z11" s="18">
        <v>1903.9799031636667</v>
      </c>
      <c r="AA11" s="18">
        <v>601.83713511466669</v>
      </c>
      <c r="AB11" s="18">
        <v>680.46013456599997</v>
      </c>
      <c r="AC11" s="18">
        <v>668.29945340399991</v>
      </c>
      <c r="AD11" s="18">
        <v>728.81578278133316</v>
      </c>
      <c r="AE11" s="18">
        <v>2679.4125058659997</v>
      </c>
      <c r="AF11" s="18">
        <v>672.47174391700003</v>
      </c>
      <c r="AG11" s="18">
        <v>779.70931038000003</v>
      </c>
      <c r="AH11" s="18">
        <v>780.38248794853325</v>
      </c>
      <c r="AI11" s="18">
        <v>860.91712132693556</v>
      </c>
      <c r="AJ11" s="18">
        <v>3093.480663572469</v>
      </c>
      <c r="AK11" s="18">
        <v>840.96198460971425</v>
      </c>
      <c r="AL11" s="18">
        <v>886.30511355728174</v>
      </c>
      <c r="AM11" s="18">
        <v>844.68250088879563</v>
      </c>
      <c r="AN11" s="18">
        <v>962.92002855024521</v>
      </c>
      <c r="AO11" s="18">
        <v>3534.8696276060368</v>
      </c>
      <c r="AP11" s="18">
        <v>901.45062895458057</v>
      </c>
      <c r="AQ11" s="18">
        <v>1100.0140300216667</v>
      </c>
      <c r="AR11" s="18">
        <v>1106.2938568370669</v>
      </c>
      <c r="AS11" s="18">
        <v>1104.8816305570647</v>
      </c>
      <c r="AT11" s="18">
        <v>4212.6401463703787</v>
      </c>
      <c r="AU11" s="18">
        <v>1108.9804477764194</v>
      </c>
      <c r="AV11" s="18">
        <v>1295.9096543204</v>
      </c>
      <c r="AW11" s="18">
        <v>1303.9482487207499</v>
      </c>
      <c r="AX11" s="18">
        <v>1434.2909512846452</v>
      </c>
      <c r="AY11" s="18">
        <v>5143.1293021022148</v>
      </c>
      <c r="AZ11" s="18">
        <v>1384.0607047971932</v>
      </c>
      <c r="BA11" s="18">
        <v>1083.48375241757</v>
      </c>
      <c r="BB11" s="18">
        <v>994.98622081949998</v>
      </c>
      <c r="BC11" s="18">
        <v>1099.7618341691971</v>
      </c>
      <c r="BD11" s="18">
        <v>4562.2925122034603</v>
      </c>
      <c r="BE11" s="18">
        <v>1290.8051834990929</v>
      </c>
      <c r="BF11" s="18">
        <v>1316.0129244840368</v>
      </c>
      <c r="BG11" s="18">
        <v>1482.5414353463823</v>
      </c>
      <c r="BH11" s="18">
        <v>1618.395257775911</v>
      </c>
      <c r="BI11" s="18">
        <v>5707.7548011054232</v>
      </c>
      <c r="BJ11" s="18">
        <v>1722.7849476514955</v>
      </c>
      <c r="BK11" s="18">
        <v>1736.7538269740685</v>
      </c>
      <c r="BL11" s="18">
        <v>1962.1632848081617</v>
      </c>
      <c r="BM11" s="18">
        <v>1703.8248744914526</v>
      </c>
      <c r="BN11" s="18">
        <v>7125.5269339251781</v>
      </c>
      <c r="BO11" s="18">
        <v>1322.3399234092208</v>
      </c>
      <c r="BP11" s="18">
        <v>1547.1372047700625</v>
      </c>
      <c r="BQ11" s="18">
        <v>1203.5771718936826</v>
      </c>
      <c r="BR11" s="18">
        <v>1539.2938316352347</v>
      </c>
      <c r="BS11" s="18">
        <v>5612.3481317082005</v>
      </c>
      <c r="BT11" s="18">
        <v>1410.2121262030626</v>
      </c>
      <c r="BU11" s="18">
        <v>1747.6422700878325</v>
      </c>
      <c r="BV11" s="18">
        <v>1799.4570104952329</v>
      </c>
      <c r="BW11" s="18">
        <v>1886.6262868069541</v>
      </c>
      <c r="BX11" s="18">
        <v>6844.7346879227762</v>
      </c>
      <c r="BY11" s="18">
        <v>1854.8837849622576</v>
      </c>
      <c r="BZ11" s="18">
        <v>2280.2147328216147</v>
      </c>
      <c r="CA11" s="18">
        <v>2037.6234637297173</v>
      </c>
    </row>
    <row r="12" spans="1:79" ht="36.75" customHeight="1" x14ac:dyDescent="0.65">
      <c r="A12" s="22" t="s">
        <v>73</v>
      </c>
      <c r="B12" s="18">
        <v>31.152241131666667</v>
      </c>
      <c r="C12" s="18">
        <v>35.215232911999998</v>
      </c>
      <c r="D12" s="18">
        <v>38.479551896333334</v>
      </c>
      <c r="E12" s="18">
        <v>42.983696680000008</v>
      </c>
      <c r="F12" s="18">
        <v>147.83072262000002</v>
      </c>
      <c r="G12" s="18">
        <v>47.823736881666662</v>
      </c>
      <c r="H12" s="18">
        <v>54.868624485999995</v>
      </c>
      <c r="I12" s="18">
        <v>69.208741658666668</v>
      </c>
      <c r="J12" s="18">
        <v>58.003797305999996</v>
      </c>
      <c r="K12" s="18">
        <v>229.90490033233331</v>
      </c>
      <c r="L12" s="18">
        <v>61.172631389999999</v>
      </c>
      <c r="M12" s="18">
        <v>60.125266970000006</v>
      </c>
      <c r="N12" s="18">
        <v>62.966125657666673</v>
      </c>
      <c r="O12" s="18">
        <v>66.18758985800001</v>
      </c>
      <c r="P12" s="18">
        <v>250.45161387566668</v>
      </c>
      <c r="Q12" s="18">
        <v>74.331509324999985</v>
      </c>
      <c r="R12" s="18">
        <v>106.92680641366667</v>
      </c>
      <c r="S12" s="18">
        <v>93.747157967999996</v>
      </c>
      <c r="T12" s="18">
        <v>73.306195079677423</v>
      </c>
      <c r="U12" s="18">
        <v>348.31166878634406</v>
      </c>
      <c r="V12" s="18">
        <v>84.763007072333338</v>
      </c>
      <c r="W12" s="18">
        <v>108.19777939533334</v>
      </c>
      <c r="X12" s="18">
        <v>135.99963308766664</v>
      </c>
      <c r="Y12" s="18">
        <v>127.88733751566667</v>
      </c>
      <c r="Z12" s="18">
        <v>456.84775707099999</v>
      </c>
      <c r="AA12" s="18">
        <v>202.72333627733332</v>
      </c>
      <c r="AB12" s="18">
        <v>176.19875061966664</v>
      </c>
      <c r="AC12" s="18">
        <v>250.56589839599999</v>
      </c>
      <c r="AD12" s="18">
        <v>172.12485309600001</v>
      </c>
      <c r="AE12" s="18">
        <v>801.61283838899999</v>
      </c>
      <c r="AF12" s="18">
        <v>174.41041570600001</v>
      </c>
      <c r="AG12" s="18">
        <v>143.973617684</v>
      </c>
      <c r="AH12" s="18">
        <v>177.29488810053334</v>
      </c>
      <c r="AI12" s="18">
        <v>103.62115924983871</v>
      </c>
      <c r="AJ12" s="18">
        <v>599.3000807403721</v>
      </c>
      <c r="AK12" s="18">
        <v>167.83879482085715</v>
      </c>
      <c r="AL12" s="18">
        <v>191.87313505297203</v>
      </c>
      <c r="AM12" s="18">
        <v>197.47681079276558</v>
      </c>
      <c r="AN12" s="18">
        <v>144.97465467937207</v>
      </c>
      <c r="AO12" s="18">
        <v>702.16339534596682</v>
      </c>
      <c r="AP12" s="18">
        <v>388.64507201212899</v>
      </c>
      <c r="AQ12" s="18">
        <v>614.24740123250001</v>
      </c>
      <c r="AR12" s="18">
        <v>820.88877972360001</v>
      </c>
      <c r="AS12" s="18">
        <v>862.03053114377417</v>
      </c>
      <c r="AT12" s="18">
        <v>2685.8117841120029</v>
      </c>
      <c r="AU12" s="18">
        <v>1156.3652165526776</v>
      </c>
      <c r="AV12" s="18">
        <v>1253.8119093570001</v>
      </c>
      <c r="AW12" s="18">
        <v>1555.5197083702499</v>
      </c>
      <c r="AX12" s="18">
        <v>1290.7878922600646</v>
      </c>
      <c r="AY12" s="18">
        <v>5256.4847265399922</v>
      </c>
      <c r="AZ12" s="18">
        <v>1656.6455145156128</v>
      </c>
      <c r="BA12" s="18">
        <v>851.72233612755997</v>
      </c>
      <c r="BB12" s="18">
        <v>1417.5414659951998</v>
      </c>
      <c r="BC12" s="18">
        <v>1442.7507603665858</v>
      </c>
      <c r="BD12" s="18">
        <v>5368.660077004959</v>
      </c>
      <c r="BE12" s="18">
        <v>1776.1565112018188</v>
      </c>
      <c r="BF12" s="18">
        <v>1681.370226128623</v>
      </c>
      <c r="BG12" s="18">
        <v>2339.5073534181402</v>
      </c>
      <c r="BH12" s="18">
        <v>2320.211261114162</v>
      </c>
      <c r="BI12" s="18">
        <v>8117.2453518627444</v>
      </c>
      <c r="BJ12" s="18">
        <v>2442.1172287523841</v>
      </c>
      <c r="BK12" s="18">
        <v>2481.4396877724562</v>
      </c>
      <c r="BL12" s="18">
        <v>2260.2557251949574</v>
      </c>
      <c r="BM12" s="18">
        <v>1908.0850478212465</v>
      </c>
      <c r="BN12" s="18">
        <v>9091.8976895410433</v>
      </c>
      <c r="BO12" s="18">
        <v>1912.1493585701853</v>
      </c>
      <c r="BP12" s="18">
        <v>2179.8402533338422</v>
      </c>
      <c r="BQ12" s="18">
        <v>2233.1667838485059</v>
      </c>
      <c r="BR12" s="18">
        <v>2092.0200903745063</v>
      </c>
      <c r="BS12" s="18">
        <v>8417.1764861270403</v>
      </c>
      <c r="BT12" s="18">
        <v>2207.7433713789592</v>
      </c>
      <c r="BU12" s="18">
        <v>2434.0823915190331</v>
      </c>
      <c r="BV12" s="18">
        <v>2932.9586927862738</v>
      </c>
      <c r="BW12" s="18">
        <v>2392.9643225116561</v>
      </c>
      <c r="BX12" s="18">
        <v>9965.5196490423714</v>
      </c>
      <c r="BY12" s="18">
        <v>2534.4368472227738</v>
      </c>
      <c r="BZ12" s="18">
        <v>2703.7848361182032</v>
      </c>
      <c r="CA12" s="18">
        <v>2891.0293049445245</v>
      </c>
    </row>
    <row r="13" spans="1:79" ht="36.75" customHeight="1" x14ac:dyDescent="0.65">
      <c r="A13" s="22" t="s">
        <v>74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  <c r="AG13" s="18">
        <v>0</v>
      </c>
      <c r="AH13" s="18">
        <v>0</v>
      </c>
      <c r="AI13" s="18">
        <v>0</v>
      </c>
      <c r="AJ13" s="18">
        <v>0</v>
      </c>
      <c r="AK13" s="18">
        <v>510.58957108499999</v>
      </c>
      <c r="AL13" s="18">
        <v>448.89595579204308</v>
      </c>
      <c r="AM13" s="18">
        <v>336.44466213394259</v>
      </c>
      <c r="AN13" s="18">
        <v>391.07775442549251</v>
      </c>
      <c r="AO13" s="18">
        <v>1687.0079434364782</v>
      </c>
      <c r="AP13" s="18">
        <v>173.28329343793547</v>
      </c>
      <c r="AQ13" s="18">
        <v>161.72188327749998</v>
      </c>
      <c r="AR13" s="18">
        <v>167.25726369986666</v>
      </c>
      <c r="AS13" s="18">
        <v>146.53147520603224</v>
      </c>
      <c r="AT13" s="18">
        <v>648.79391562133435</v>
      </c>
      <c r="AU13" s="18">
        <v>139.82021100058063</v>
      </c>
      <c r="AV13" s="18">
        <v>348.54393904400001</v>
      </c>
      <c r="AW13" s="18">
        <v>346.31442356625001</v>
      </c>
      <c r="AX13" s="18">
        <v>257.67088474819354</v>
      </c>
      <c r="AY13" s="18">
        <v>1092.3494583590241</v>
      </c>
      <c r="AZ13" s="18">
        <v>262.41138567003225</v>
      </c>
      <c r="BA13" s="18">
        <v>563.14871768715011</v>
      </c>
      <c r="BB13" s="18">
        <v>1557.6984006128998</v>
      </c>
      <c r="BC13" s="18">
        <v>758.44704272165768</v>
      </c>
      <c r="BD13" s="18">
        <v>3141.70554669174</v>
      </c>
      <c r="BE13" s="18">
        <v>799.15769385463364</v>
      </c>
      <c r="BF13" s="18">
        <v>1096.7731931593837</v>
      </c>
      <c r="BG13" s="18">
        <v>2079.6659693907909</v>
      </c>
      <c r="BH13" s="18">
        <v>1067.1094435779225</v>
      </c>
      <c r="BI13" s="18">
        <v>5042.7062999827303</v>
      </c>
      <c r="BJ13" s="18">
        <v>985.48501212541169</v>
      </c>
      <c r="BK13" s="18">
        <v>1159.523713116266</v>
      </c>
      <c r="BL13" s="18">
        <v>1696.1533730588681</v>
      </c>
      <c r="BM13" s="18">
        <v>2540.7405898497664</v>
      </c>
      <c r="BN13" s="18">
        <v>6381.9026881503123</v>
      </c>
      <c r="BO13" s="18">
        <v>2436.5261200818259</v>
      </c>
      <c r="BP13" s="18">
        <v>2972.9981917181017</v>
      </c>
      <c r="BQ13" s="18">
        <v>3194.3149724652349</v>
      </c>
      <c r="BR13" s="18">
        <v>2283.1917989409576</v>
      </c>
      <c r="BS13" s="18">
        <v>10887.03108320612</v>
      </c>
      <c r="BT13" s="18">
        <v>1533.56523939307</v>
      </c>
      <c r="BU13" s="18">
        <v>1698.6738031430955</v>
      </c>
      <c r="BV13" s="18">
        <v>1936.7351853331409</v>
      </c>
      <c r="BW13" s="18">
        <v>578.98530851753196</v>
      </c>
      <c r="BX13" s="18">
        <v>5739.5529407901649</v>
      </c>
      <c r="BY13" s="18">
        <v>552.3100227725289</v>
      </c>
      <c r="BZ13" s="18">
        <v>699.32057676756062</v>
      </c>
      <c r="CA13" s="18">
        <v>891.36877984919442</v>
      </c>
    </row>
    <row r="14" spans="1:79" ht="36.75" customHeight="1" x14ac:dyDescent="0.65">
      <c r="A14" s="22" t="s">
        <v>75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8">
        <v>0</v>
      </c>
      <c r="H14" s="18">
        <v>0</v>
      </c>
      <c r="I14" s="18">
        <v>0</v>
      </c>
      <c r="J14" s="18">
        <v>0</v>
      </c>
      <c r="K14" s="18">
        <v>0</v>
      </c>
      <c r="L14" s="18"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</v>
      </c>
      <c r="AE14" s="18">
        <v>0</v>
      </c>
      <c r="AF14" s="18">
        <v>0</v>
      </c>
      <c r="AG14" s="18">
        <v>0</v>
      </c>
      <c r="AH14" s="18">
        <v>0</v>
      </c>
      <c r="AI14" s="18">
        <v>0</v>
      </c>
      <c r="AJ14" s="18">
        <v>0</v>
      </c>
      <c r="AK14" s="18">
        <v>410.76707528571427</v>
      </c>
      <c r="AL14" s="18">
        <v>282.79393201720427</v>
      </c>
      <c r="AM14" s="18">
        <v>320.03754329032256</v>
      </c>
      <c r="AN14" s="18">
        <v>423.15460982795702</v>
      </c>
      <c r="AO14" s="18">
        <v>1436.7531604211981</v>
      </c>
      <c r="AP14" s="18">
        <v>429.78688533832263</v>
      </c>
      <c r="AQ14" s="18">
        <v>392.99364321000002</v>
      </c>
      <c r="AR14" s="18">
        <v>364.54019489440003</v>
      </c>
      <c r="AS14" s="18">
        <v>408.68317467290319</v>
      </c>
      <c r="AT14" s="18">
        <v>1596.0038981156258</v>
      </c>
      <c r="AU14" s="18">
        <v>434.18336261796776</v>
      </c>
      <c r="AV14" s="18">
        <v>317.08458971279998</v>
      </c>
      <c r="AW14" s="18">
        <v>465.2643983355</v>
      </c>
      <c r="AX14" s="18">
        <v>479.52967333645159</v>
      </c>
      <c r="AY14" s="18">
        <v>1696.0620240027192</v>
      </c>
      <c r="AZ14" s="18">
        <v>481.67309256383862</v>
      </c>
      <c r="BA14" s="18">
        <v>522.48545898831003</v>
      </c>
      <c r="BB14" s="18">
        <v>566.66980396845008</v>
      </c>
      <c r="BC14" s="18">
        <v>600.8349874952271</v>
      </c>
      <c r="BD14" s="18">
        <v>2171.6633430158258</v>
      </c>
      <c r="BE14" s="18">
        <v>629.23379325308588</v>
      </c>
      <c r="BF14" s="18">
        <v>570.82875731993454</v>
      </c>
      <c r="BG14" s="18">
        <v>735.09556354978076</v>
      </c>
      <c r="BH14" s="18">
        <v>654.23860263383119</v>
      </c>
      <c r="BI14" s="18">
        <v>2589.3967167566325</v>
      </c>
      <c r="BJ14" s="18">
        <v>978.81047897793985</v>
      </c>
      <c r="BK14" s="18">
        <v>977.10643687004733</v>
      </c>
      <c r="BL14" s="18">
        <v>1088.4374547754037</v>
      </c>
      <c r="BM14" s="18">
        <v>926.57358332452429</v>
      </c>
      <c r="BN14" s="18">
        <v>3970.9279539479153</v>
      </c>
      <c r="BO14" s="18">
        <v>695.32118333346182</v>
      </c>
      <c r="BP14" s="18">
        <v>666.14895377311871</v>
      </c>
      <c r="BQ14" s="18">
        <v>383.23150002123498</v>
      </c>
      <c r="BR14" s="18">
        <v>269.2699559926719</v>
      </c>
      <c r="BS14" s="18">
        <v>2013.9715931204873</v>
      </c>
      <c r="BT14" s="18">
        <v>396.60114181401963</v>
      </c>
      <c r="BU14" s="18">
        <v>441.89268422283169</v>
      </c>
      <c r="BV14" s="18">
        <v>436.79992365939052</v>
      </c>
      <c r="BW14" s="18">
        <v>466.31861112050007</v>
      </c>
      <c r="BX14" s="18">
        <v>1741.8229128190837</v>
      </c>
      <c r="BY14" s="18">
        <v>563.00486902588455</v>
      </c>
      <c r="BZ14" s="18">
        <v>687.03169090859251</v>
      </c>
      <c r="CA14" s="18">
        <v>551.73542774992393</v>
      </c>
    </row>
    <row r="15" spans="1:79" ht="36.75" customHeight="1" x14ac:dyDescent="0.65">
      <c r="A15" s="22" t="s">
        <v>76</v>
      </c>
      <c r="B15" s="18">
        <v>88.801245014333347</v>
      </c>
      <c r="C15" s="18">
        <v>114.26407407999999</v>
      </c>
      <c r="D15" s="18">
        <v>189.78604303633335</v>
      </c>
      <c r="E15" s="18">
        <v>296.02963370933338</v>
      </c>
      <c r="F15" s="18">
        <v>688.88099584000008</v>
      </c>
      <c r="G15" s="18">
        <v>298.54258106833328</v>
      </c>
      <c r="H15" s="18">
        <v>392.68128162683337</v>
      </c>
      <c r="I15" s="18">
        <v>405.08610438800002</v>
      </c>
      <c r="J15" s="18">
        <v>374.14318541599999</v>
      </c>
      <c r="K15" s="18">
        <v>1470.4531524991667</v>
      </c>
      <c r="L15" s="18">
        <v>324.54635381999998</v>
      </c>
      <c r="M15" s="18">
        <v>288.39555987166659</v>
      </c>
      <c r="N15" s="18">
        <v>349.36956836899998</v>
      </c>
      <c r="O15" s="18">
        <v>435.90423131600005</v>
      </c>
      <c r="P15" s="18">
        <v>1398.2157133766666</v>
      </c>
      <c r="Q15" s="18">
        <v>494.43923343</v>
      </c>
      <c r="R15" s="18">
        <v>519.93833033433327</v>
      </c>
      <c r="S15" s="18">
        <v>523.31069335199993</v>
      </c>
      <c r="T15" s="18">
        <v>695.39154474046597</v>
      </c>
      <c r="U15" s="18">
        <v>2233.0798018567993</v>
      </c>
      <c r="V15" s="18">
        <v>666.81770297766661</v>
      </c>
      <c r="W15" s="18">
        <v>633.44490080699995</v>
      </c>
      <c r="X15" s="18">
        <v>547.01310278866674</v>
      </c>
      <c r="Y15" s="18">
        <v>677.03683948166656</v>
      </c>
      <c r="Z15" s="18">
        <v>2524.312546055</v>
      </c>
      <c r="AA15" s="18">
        <v>607.78338436266665</v>
      </c>
      <c r="AB15" s="18">
        <v>516.54865068566664</v>
      </c>
      <c r="AC15" s="18">
        <v>462.13787254799996</v>
      </c>
      <c r="AD15" s="18">
        <v>647.18980231733326</v>
      </c>
      <c r="AE15" s="18">
        <v>2233.6597099136661</v>
      </c>
      <c r="AF15" s="18">
        <v>550.24213415199995</v>
      </c>
      <c r="AG15" s="18">
        <v>403.83117826999995</v>
      </c>
      <c r="AH15" s="18">
        <v>484.62720842319999</v>
      </c>
      <c r="AI15" s="18">
        <v>718.69168049467737</v>
      </c>
      <c r="AJ15" s="18">
        <v>2157.3922013398774</v>
      </c>
      <c r="AK15" s="18">
        <v>812.01379958957148</v>
      </c>
      <c r="AL15" s="18">
        <v>577.40429218251188</v>
      </c>
      <c r="AM15" s="18">
        <v>752.42858470447891</v>
      </c>
      <c r="AN15" s="18">
        <v>965.22293593730762</v>
      </c>
      <c r="AO15" s="18">
        <v>3107.0696124138699</v>
      </c>
      <c r="AP15" s="18">
        <v>870.67015187329014</v>
      </c>
      <c r="AQ15" s="18">
        <v>709.2882639208334</v>
      </c>
      <c r="AR15" s="18">
        <v>948.1454361458666</v>
      </c>
      <c r="AS15" s="18">
        <v>1078.0292855512259</v>
      </c>
      <c r="AT15" s="18">
        <v>3606.1331374912161</v>
      </c>
      <c r="AU15" s="18">
        <v>866.93774775164525</v>
      </c>
      <c r="AV15" s="18">
        <v>724.50535573500008</v>
      </c>
      <c r="AW15" s="18">
        <v>865.51324126874999</v>
      </c>
      <c r="AX15" s="18">
        <v>1171.0330783730321</v>
      </c>
      <c r="AY15" s="18">
        <v>3627.989423128427</v>
      </c>
      <c r="AZ15" s="18">
        <v>1066.4712018266127</v>
      </c>
      <c r="BA15" s="18">
        <v>1106.90079899332</v>
      </c>
      <c r="BB15" s="18">
        <v>1797.7268299945499</v>
      </c>
      <c r="BC15" s="18">
        <v>2997.1682419125427</v>
      </c>
      <c r="BD15" s="18">
        <v>6968.2670727270252</v>
      </c>
      <c r="BE15" s="18">
        <v>4124.612190888769</v>
      </c>
      <c r="BF15" s="18">
        <v>2703.1255670139335</v>
      </c>
      <c r="BG15" s="18">
        <v>2653.1703577462131</v>
      </c>
      <c r="BH15" s="18">
        <v>3164.8998810483718</v>
      </c>
      <c r="BI15" s="18">
        <v>12645.807996697287</v>
      </c>
      <c r="BJ15" s="18">
        <v>4474.595213800425</v>
      </c>
      <c r="BK15" s="18">
        <v>2531.470107870347</v>
      </c>
      <c r="BL15" s="18">
        <v>2186.6300349898925</v>
      </c>
      <c r="BM15" s="18">
        <v>3188.9556490439413</v>
      </c>
      <c r="BN15" s="18">
        <v>12381.651005704605</v>
      </c>
      <c r="BO15" s="18">
        <v>5136.684645468913</v>
      </c>
      <c r="BP15" s="18">
        <v>2916.7119096420315</v>
      </c>
      <c r="BQ15" s="18">
        <v>3497.9415222030757</v>
      </c>
      <c r="BR15" s="18">
        <v>4931.8573167454542</v>
      </c>
      <c r="BS15" s="18">
        <v>16483.195394059476</v>
      </c>
      <c r="BT15" s="18">
        <v>7333.1188139628011</v>
      </c>
      <c r="BU15" s="18">
        <v>3388.5828314860764</v>
      </c>
      <c r="BV15" s="18">
        <v>3730.2626566406129</v>
      </c>
      <c r="BW15" s="18">
        <v>4576.058709760081</v>
      </c>
      <c r="BX15" s="18">
        <v>19035.215016852642</v>
      </c>
      <c r="BY15" s="18">
        <v>6486.375952851261</v>
      </c>
      <c r="BZ15" s="18">
        <v>4659.3352743951564</v>
      </c>
      <c r="CA15" s="18">
        <v>3598.1107358960448</v>
      </c>
    </row>
    <row r="16" spans="1:79" ht="36.75" customHeight="1" x14ac:dyDescent="0.65">
      <c r="A16" s="23" t="s">
        <v>77</v>
      </c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/>
      <c r="BD16" s="18"/>
      <c r="BE16" s="18"/>
      <c r="BF16" s="18"/>
      <c r="BG16" s="18"/>
      <c r="BH16" s="18"/>
      <c r="BI16" s="18"/>
      <c r="BJ16" s="18"/>
      <c r="BK16" s="18"/>
      <c r="BL16" s="18"/>
      <c r="BM16" s="18"/>
      <c r="BN16" s="18"/>
      <c r="BO16" s="18"/>
      <c r="BP16" s="18"/>
      <c r="BQ16" s="18"/>
      <c r="BR16" s="18"/>
      <c r="BS16" s="18"/>
      <c r="BT16" s="18"/>
      <c r="BU16" s="18"/>
      <c r="BV16" s="18"/>
      <c r="BW16" s="18"/>
      <c r="BX16" s="18"/>
      <c r="BY16" s="18"/>
      <c r="BZ16" s="18"/>
      <c r="CA16" s="18"/>
    </row>
    <row r="17" spans="1:79" ht="36.75" customHeight="1" x14ac:dyDescent="0.65">
      <c r="A17" s="17" t="s">
        <v>65</v>
      </c>
      <c r="B17" s="18">
        <v>5400.3707307778068</v>
      </c>
      <c r="C17" s="18">
        <v>6888.0084712175121</v>
      </c>
      <c r="D17" s="18">
        <v>7329.9939204623352</v>
      </c>
      <c r="E17" s="18">
        <v>7314.6873411255974</v>
      </c>
      <c r="F17" s="18">
        <v>26933.060463583253</v>
      </c>
      <c r="G17" s="18">
        <v>6900.4236998552233</v>
      </c>
      <c r="H17" s="18">
        <v>8618.6928088936438</v>
      </c>
      <c r="I17" s="18">
        <v>8465.0614283367522</v>
      </c>
      <c r="J17" s="18">
        <v>8741.7347326060153</v>
      </c>
      <c r="K17" s="18">
        <v>32725.912669691632</v>
      </c>
      <c r="L17" s="18">
        <v>8553.2827207718474</v>
      </c>
      <c r="M17" s="18">
        <v>8903.5687858112451</v>
      </c>
      <c r="N17" s="18">
        <v>9310.5650083879318</v>
      </c>
      <c r="O17" s="18">
        <v>10111.607254950504</v>
      </c>
      <c r="P17" s="18">
        <v>36879.023769921529</v>
      </c>
      <c r="Q17" s="18">
        <v>9887.4212715520571</v>
      </c>
      <c r="R17" s="18">
        <v>10741.875018115088</v>
      </c>
      <c r="S17" s="18">
        <v>11188.264678376903</v>
      </c>
      <c r="T17" s="18">
        <v>10876.448391517744</v>
      </c>
      <c r="U17" s="18">
        <v>42694.009359561795</v>
      </c>
      <c r="V17" s="18">
        <v>11390.986324794376</v>
      </c>
      <c r="W17" s="18">
        <v>11634.117998859472</v>
      </c>
      <c r="X17" s="18">
        <v>11549.347922900646</v>
      </c>
      <c r="Y17" s="18">
        <v>11777.467175228225</v>
      </c>
      <c r="Z17" s="18">
        <v>46351.919421782717</v>
      </c>
      <c r="AA17" s="18">
        <v>11956.214393589567</v>
      </c>
      <c r="AB17" s="18">
        <v>13142.737720423853</v>
      </c>
      <c r="AC17" s="18">
        <v>13171.915033895186</v>
      </c>
      <c r="AD17" s="18">
        <v>13114.123629251917</v>
      </c>
      <c r="AE17" s="18">
        <v>51384.990777160521</v>
      </c>
      <c r="AF17" s="18">
        <v>13520.644631644855</v>
      </c>
      <c r="AG17" s="18">
        <v>14159.361637068232</v>
      </c>
      <c r="AH17" s="18">
        <v>14834.009653756015</v>
      </c>
      <c r="AI17" s="18">
        <v>13771.753815131204</v>
      </c>
      <c r="AJ17" s="18">
        <v>56285.769737600305</v>
      </c>
      <c r="AK17" s="18">
        <v>14878.936421529339</v>
      </c>
      <c r="AL17" s="18">
        <v>14696.511968019173</v>
      </c>
      <c r="AM17" s="18">
        <v>16428.811805052148</v>
      </c>
      <c r="AN17" s="18">
        <v>15994.93496952303</v>
      </c>
      <c r="AO17" s="18">
        <v>61999.195164123696</v>
      </c>
      <c r="AP17" s="18">
        <v>17033.650874789575</v>
      </c>
      <c r="AQ17" s="18">
        <v>18952.114296857733</v>
      </c>
      <c r="AR17" s="18">
        <v>19450.517837937641</v>
      </c>
      <c r="AS17" s="18">
        <v>19030.933141856898</v>
      </c>
      <c r="AT17" s="18">
        <v>74467.216151441855</v>
      </c>
      <c r="AU17" s="18">
        <v>20270.383744386356</v>
      </c>
      <c r="AV17" s="18">
        <v>22705.830973430595</v>
      </c>
      <c r="AW17" s="18">
        <v>23807.571088192231</v>
      </c>
      <c r="AX17" s="18">
        <v>23190.016238382694</v>
      </c>
      <c r="AY17" s="18">
        <v>89973.802044391879</v>
      </c>
      <c r="AZ17" s="18">
        <v>22132.211308653212</v>
      </c>
      <c r="BA17" s="18">
        <v>18306.720730739813</v>
      </c>
      <c r="BB17" s="18">
        <v>19292.854913011888</v>
      </c>
      <c r="BC17" s="18">
        <v>22157.519350952105</v>
      </c>
      <c r="BD17" s="18">
        <v>81889.306303357022</v>
      </c>
      <c r="BE17" s="18">
        <v>22641.582704000637</v>
      </c>
      <c r="BF17" s="18">
        <v>23755.143558735679</v>
      </c>
      <c r="BG17" s="18">
        <v>26567.383693851581</v>
      </c>
      <c r="BH17" s="18">
        <v>28666.603560478656</v>
      </c>
      <c r="BI17" s="18">
        <v>101630.71351706656</v>
      </c>
      <c r="BJ17" s="18">
        <v>27254.702794410601</v>
      </c>
      <c r="BK17" s="18">
        <v>29035.166300549354</v>
      </c>
      <c r="BL17" s="18">
        <v>28741.004155563809</v>
      </c>
      <c r="BM17" s="18">
        <v>27894.910060660015</v>
      </c>
      <c r="BN17" s="18">
        <v>112925.78331118377</v>
      </c>
      <c r="BO17" s="18">
        <v>26104.313325090381</v>
      </c>
      <c r="BP17" s="18">
        <v>27041.970547413628</v>
      </c>
      <c r="BQ17" s="18">
        <v>27115.897469737523</v>
      </c>
      <c r="BR17" s="18">
        <v>27962.138148260761</v>
      </c>
      <c r="BS17" s="18">
        <v>108224.3194905023</v>
      </c>
      <c r="BT17" s="18">
        <v>28012.861337955666</v>
      </c>
      <c r="BU17" s="18">
        <v>31614.060339299835</v>
      </c>
      <c r="BV17" s="18">
        <v>32540.558015599152</v>
      </c>
      <c r="BW17" s="18">
        <v>34394.216748984589</v>
      </c>
      <c r="BX17" s="18">
        <v>126578.21800747639</v>
      </c>
      <c r="BY17" s="18">
        <v>33433.990264180633</v>
      </c>
      <c r="BZ17" s="18">
        <v>35733.427705278293</v>
      </c>
      <c r="CA17" s="18">
        <v>36569.296304866009</v>
      </c>
    </row>
    <row r="18" spans="1:79" ht="36.75" customHeight="1" x14ac:dyDescent="0.65">
      <c r="A18" s="17" t="s">
        <v>68</v>
      </c>
      <c r="B18" s="18">
        <v>405.13381247443294</v>
      </c>
      <c r="C18" s="18">
        <v>29.810284883000001</v>
      </c>
      <c r="D18" s="18">
        <v>226.57521660226723</v>
      </c>
      <c r="E18" s="18">
        <v>0.85086535552779796</v>
      </c>
      <c r="F18" s="18">
        <v>662.37017931522803</v>
      </c>
      <c r="G18" s="18">
        <v>353.85176964275109</v>
      </c>
      <c r="H18" s="18">
        <v>0</v>
      </c>
      <c r="I18" s="18">
        <v>0</v>
      </c>
      <c r="J18" s="18">
        <v>4.3580906036900373</v>
      </c>
      <c r="K18" s="18">
        <v>358.20986024644111</v>
      </c>
      <c r="L18" s="18">
        <v>28.615288181</v>
      </c>
      <c r="M18" s="18">
        <v>177.30794791089087</v>
      </c>
      <c r="N18" s="18">
        <v>60.164047115001395</v>
      </c>
      <c r="O18" s="18">
        <v>0</v>
      </c>
      <c r="P18" s="18">
        <v>266.08728320689227</v>
      </c>
      <c r="Q18" s="18">
        <v>4.6632835999999998</v>
      </c>
      <c r="R18" s="18">
        <v>0</v>
      </c>
      <c r="S18" s="18">
        <v>0</v>
      </c>
      <c r="T18" s="18">
        <v>319.19954163099999</v>
      </c>
      <c r="U18" s="18">
        <v>323.86282523099999</v>
      </c>
      <c r="V18" s="18">
        <v>87.857654999999994</v>
      </c>
      <c r="W18" s="18">
        <v>85.905439999999999</v>
      </c>
      <c r="X18" s="18">
        <v>1089.76233843</v>
      </c>
      <c r="Y18" s="18">
        <v>936.3991254199999</v>
      </c>
      <c r="Z18" s="18">
        <v>2199.9245588499998</v>
      </c>
      <c r="AA18" s="18">
        <v>1035.8839996300001</v>
      </c>
      <c r="AB18" s="18">
        <v>330.23495126</v>
      </c>
      <c r="AC18" s="18">
        <v>661.82356793999998</v>
      </c>
      <c r="AD18" s="18">
        <v>531.39763957500008</v>
      </c>
      <c r="AE18" s="18">
        <v>2559.3401584050002</v>
      </c>
      <c r="AF18" s="18">
        <v>129.69496066443071</v>
      </c>
      <c r="AG18" s="18">
        <v>39.59121993333936</v>
      </c>
      <c r="AH18" s="18">
        <v>73.700793950582565</v>
      </c>
      <c r="AI18" s="18">
        <v>705.62040060268362</v>
      </c>
      <c r="AJ18" s="18">
        <v>948.60737515103619</v>
      </c>
      <c r="AK18" s="18">
        <v>166.93633672000004</v>
      </c>
      <c r="AL18" s="18">
        <v>119.872369123</v>
      </c>
      <c r="AM18" s="18">
        <v>140.59782906659569</v>
      </c>
      <c r="AN18" s="18">
        <v>346.12883441899999</v>
      </c>
      <c r="AO18" s="18">
        <v>773.53536932859572</v>
      </c>
      <c r="AP18" s="18">
        <v>240.31325424268604</v>
      </c>
      <c r="AQ18" s="18">
        <v>339.67078552970139</v>
      </c>
      <c r="AR18" s="18">
        <v>713.54059279459466</v>
      </c>
      <c r="AS18" s="18">
        <v>340.16128336613133</v>
      </c>
      <c r="AT18" s="18">
        <v>1633.6859159331134</v>
      </c>
      <c r="AU18" s="18">
        <v>128.21336716371167</v>
      </c>
      <c r="AV18" s="18">
        <v>131.85388481619319</v>
      </c>
      <c r="AW18" s="18">
        <v>0</v>
      </c>
      <c r="AX18" s="18">
        <v>110.49513386199024</v>
      </c>
      <c r="AY18" s="18">
        <v>370.56238584189509</v>
      </c>
      <c r="AZ18" s="18">
        <v>1489.7701837613758</v>
      </c>
      <c r="BA18" s="18">
        <v>0</v>
      </c>
      <c r="BB18" s="18">
        <v>518.91532033985277</v>
      </c>
      <c r="BC18" s="18">
        <v>2024.492587293</v>
      </c>
      <c r="BD18" s="18">
        <v>4033.1780913942284</v>
      </c>
      <c r="BE18" s="18">
        <v>9946.474120525887</v>
      </c>
      <c r="BF18" s="18">
        <v>4139.4374873611914</v>
      </c>
      <c r="BG18" s="18">
        <v>2563.2191244130004</v>
      </c>
      <c r="BH18" s="18">
        <v>7657.4564630608756</v>
      </c>
      <c r="BI18" s="18">
        <v>24306.587195360957</v>
      </c>
      <c r="BJ18" s="18">
        <v>5242.4202601112747</v>
      </c>
      <c r="BK18" s="18">
        <v>6408.1416247407506</v>
      </c>
      <c r="BL18" s="18">
        <v>6336.3084614748141</v>
      </c>
      <c r="BM18" s="18">
        <v>331.58617299499997</v>
      </c>
      <c r="BN18" s="18">
        <v>18318.45651932184</v>
      </c>
      <c r="BO18" s="18">
        <v>0</v>
      </c>
      <c r="BP18" s="18">
        <v>0</v>
      </c>
      <c r="BQ18" s="18">
        <v>227.93460273810012</v>
      </c>
      <c r="BR18" s="18">
        <v>697.1176603599996</v>
      </c>
      <c r="BS18" s="18">
        <v>925.05226309809973</v>
      </c>
      <c r="BT18" s="18">
        <v>630.48322149261037</v>
      </c>
      <c r="BU18" s="18">
        <v>33.470653320959251</v>
      </c>
      <c r="BV18" s="18">
        <v>0.46751628931908995</v>
      </c>
      <c r="BW18" s="18">
        <v>8.5725665820000003</v>
      </c>
      <c r="BX18" s="18">
        <v>673.03387096163181</v>
      </c>
      <c r="BY18" s="18">
        <v>2.6724999999999996E-4</v>
      </c>
      <c r="BZ18" s="18">
        <v>10.4078</v>
      </c>
      <c r="CA18" s="18">
        <v>0</v>
      </c>
    </row>
    <row r="19" spans="1:79" ht="36.75" customHeight="1" x14ac:dyDescent="0.65">
      <c r="A19" s="20" t="s">
        <v>78</v>
      </c>
      <c r="B19" s="21">
        <v>5805.5045432522402</v>
      </c>
      <c r="C19" s="21">
        <v>6917.8187561005125</v>
      </c>
      <c r="D19" s="21">
        <v>7556.5691370646027</v>
      </c>
      <c r="E19" s="21">
        <v>7315.5382064811247</v>
      </c>
      <c r="F19" s="21">
        <v>27595.430642898478</v>
      </c>
      <c r="G19" s="21">
        <v>7254.275469497974</v>
      </c>
      <c r="H19" s="21">
        <v>8618.6928088936438</v>
      </c>
      <c r="I19" s="21">
        <v>8465.0614283367522</v>
      </c>
      <c r="J19" s="21">
        <v>8746.0928232097067</v>
      </c>
      <c r="K19" s="21">
        <v>33084.122529938075</v>
      </c>
      <c r="L19" s="21">
        <v>8581.8980089528486</v>
      </c>
      <c r="M19" s="21">
        <v>9080.8767337221361</v>
      </c>
      <c r="N19" s="21">
        <v>9370.7290555029322</v>
      </c>
      <c r="O19" s="21">
        <v>10111.607254950504</v>
      </c>
      <c r="P19" s="21">
        <v>37145.111053128421</v>
      </c>
      <c r="Q19" s="21">
        <v>9892.0845551520579</v>
      </c>
      <c r="R19" s="21">
        <v>10741.875018115088</v>
      </c>
      <c r="S19" s="21">
        <v>11188.264678376903</v>
      </c>
      <c r="T19" s="21">
        <v>11195.647933148744</v>
      </c>
      <c r="U19" s="21">
        <v>43017.872184792788</v>
      </c>
      <c r="V19" s="21">
        <v>11478.843979794376</v>
      </c>
      <c r="W19" s="21">
        <v>11720.023438859473</v>
      </c>
      <c r="X19" s="21">
        <v>12639.110261330647</v>
      </c>
      <c r="Y19" s="21">
        <v>12713.866300648226</v>
      </c>
      <c r="Z19" s="21">
        <v>48551.843980632722</v>
      </c>
      <c r="AA19" s="21">
        <v>12992.098393219567</v>
      </c>
      <c r="AB19" s="21">
        <v>13472.972671683854</v>
      </c>
      <c r="AC19" s="21">
        <v>13833.738601835186</v>
      </c>
      <c r="AD19" s="21">
        <v>13645.521268826918</v>
      </c>
      <c r="AE19" s="21">
        <v>53944.330935565529</v>
      </c>
      <c r="AF19" s="21">
        <v>13650.339592309285</v>
      </c>
      <c r="AG19" s="21">
        <v>14198.952857001572</v>
      </c>
      <c r="AH19" s="21">
        <v>14907.710447706597</v>
      </c>
      <c r="AI19" s="21">
        <v>14477.374215733889</v>
      </c>
      <c r="AJ19" s="21">
        <v>57234.377112751346</v>
      </c>
      <c r="AK19" s="21">
        <v>15045.872758249339</v>
      </c>
      <c r="AL19" s="21">
        <v>14816.384337142174</v>
      </c>
      <c r="AM19" s="21">
        <v>16569.409634118743</v>
      </c>
      <c r="AN19" s="21">
        <v>16341.063803942028</v>
      </c>
      <c r="AO19" s="21">
        <v>62772.730533452283</v>
      </c>
      <c r="AP19" s="21">
        <v>17273.964129032258</v>
      </c>
      <c r="AQ19" s="21">
        <v>19291.785082387432</v>
      </c>
      <c r="AR19" s="21">
        <v>20164.058430732235</v>
      </c>
      <c r="AS19" s="21">
        <v>19371.094425223029</v>
      </c>
      <c r="AT19" s="21">
        <v>76100.902067374962</v>
      </c>
      <c r="AU19" s="21">
        <v>20398.597111550065</v>
      </c>
      <c r="AV19" s="21">
        <v>22837.684858246794</v>
      </c>
      <c r="AW19" s="21">
        <v>23807.571088192231</v>
      </c>
      <c r="AX19" s="21">
        <v>23300.51137224468</v>
      </c>
      <c r="AY19" s="21">
        <v>90344.364430233778</v>
      </c>
      <c r="AZ19" s="21">
        <v>23621.98149241459</v>
      </c>
      <c r="BA19" s="21">
        <v>18306.720730739813</v>
      </c>
      <c r="BB19" s="21">
        <v>19811.770233351745</v>
      </c>
      <c r="BC19" s="21">
        <v>24182.011938245101</v>
      </c>
      <c r="BD19" s="21">
        <v>85922.484394751256</v>
      </c>
      <c r="BE19" s="21">
        <v>32588.056824526524</v>
      </c>
      <c r="BF19" s="21">
        <v>27894.581046096871</v>
      </c>
      <c r="BG19" s="21">
        <v>29130.602818264582</v>
      </c>
      <c r="BH19" s="21">
        <v>36324.060023539525</v>
      </c>
      <c r="BI19" s="21">
        <v>125937.3007124275</v>
      </c>
      <c r="BJ19" s="21">
        <v>32497.123054521879</v>
      </c>
      <c r="BK19" s="21">
        <v>35443.307925290108</v>
      </c>
      <c r="BL19" s="21">
        <v>35077.312617038624</v>
      </c>
      <c r="BM19" s="21">
        <v>28226.496233655016</v>
      </c>
      <c r="BN19" s="21">
        <v>131244.23983050563</v>
      </c>
      <c r="BO19" s="21">
        <v>26104.313325090381</v>
      </c>
      <c r="BP19" s="21">
        <v>27041.970547413628</v>
      </c>
      <c r="BQ19" s="21">
        <v>27343.832072475619</v>
      </c>
      <c r="BR19" s="21">
        <v>28659.255808620757</v>
      </c>
      <c r="BS19" s="21">
        <v>109149.37175360038</v>
      </c>
      <c r="BT19" s="21">
        <v>28643.344559448276</v>
      </c>
      <c r="BU19" s="21">
        <v>31647.530992620792</v>
      </c>
      <c r="BV19" s="21">
        <v>32541.025531888467</v>
      </c>
      <c r="BW19" s="21">
        <v>34402.789315566595</v>
      </c>
      <c r="BX19" s="21">
        <v>127251.25187843801</v>
      </c>
      <c r="BY19" s="21">
        <v>33433.990531430631</v>
      </c>
      <c r="BZ19" s="21">
        <v>35743.835505278286</v>
      </c>
      <c r="CA19" s="21">
        <v>36569.296304866009</v>
      </c>
    </row>
    <row r="20" spans="1:79" ht="36.75" customHeight="1" x14ac:dyDescent="0.65">
      <c r="A20" s="17" t="s">
        <v>70</v>
      </c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18"/>
      <c r="AZ20" s="18"/>
      <c r="BA20" s="18"/>
      <c r="BB20" s="18"/>
      <c r="BC20" s="18"/>
      <c r="BD20" s="18"/>
      <c r="BE20" s="18"/>
      <c r="BF20" s="18"/>
      <c r="BG20" s="18"/>
      <c r="BH20" s="18"/>
      <c r="BI20" s="18"/>
      <c r="BJ20" s="18"/>
      <c r="BK20" s="18"/>
      <c r="BL20" s="18"/>
      <c r="BM20" s="18"/>
      <c r="BN20" s="18"/>
      <c r="BO20" s="18"/>
      <c r="BP20" s="18"/>
      <c r="BQ20" s="18"/>
      <c r="BR20" s="18"/>
      <c r="BS20" s="18"/>
      <c r="BT20" s="18"/>
      <c r="BU20" s="18"/>
      <c r="BV20" s="18"/>
      <c r="BW20" s="18"/>
      <c r="BX20" s="18"/>
      <c r="BY20" s="18"/>
      <c r="BZ20" s="18"/>
      <c r="CA20" s="18"/>
    </row>
    <row r="21" spans="1:79" ht="36.75" customHeight="1" x14ac:dyDescent="0.65">
      <c r="A21" s="22" t="s">
        <v>79</v>
      </c>
      <c r="B21" s="18">
        <v>1040.9770147588583</v>
      </c>
      <c r="C21" s="18">
        <v>1604.9148763628968</v>
      </c>
      <c r="D21" s="18">
        <v>1552.8631246468356</v>
      </c>
      <c r="E21" s="18">
        <v>1502.3341501982404</v>
      </c>
      <c r="F21" s="18">
        <v>5701.0891659668314</v>
      </c>
      <c r="G21" s="18">
        <v>1458.6129720194895</v>
      </c>
      <c r="H21" s="18">
        <v>1862.8078968521061</v>
      </c>
      <c r="I21" s="18">
        <v>1799.0161430139708</v>
      </c>
      <c r="J21" s="18">
        <v>2004.3805314953206</v>
      </c>
      <c r="K21" s="18">
        <v>7124.8175433808865</v>
      </c>
      <c r="L21" s="18">
        <v>1652.6383438073512</v>
      </c>
      <c r="M21" s="18">
        <v>2270.8762074351912</v>
      </c>
      <c r="N21" s="18">
        <v>2148.781076734087</v>
      </c>
      <c r="O21" s="18">
        <v>2183.7495330419774</v>
      </c>
      <c r="P21" s="18">
        <v>8256.0451610186064</v>
      </c>
      <c r="Q21" s="18">
        <v>2043.0014039854971</v>
      </c>
      <c r="R21" s="18">
        <v>2671.9394398589961</v>
      </c>
      <c r="S21" s="18">
        <v>2899.9200763972935</v>
      </c>
      <c r="T21" s="18">
        <v>2478.2407497264167</v>
      </c>
      <c r="U21" s="18">
        <v>10093.101669968204</v>
      </c>
      <c r="V21" s="18">
        <v>2349.4224768497206</v>
      </c>
      <c r="W21" s="18">
        <v>2961.5050594619656</v>
      </c>
      <c r="X21" s="18">
        <v>2857.4160227419129</v>
      </c>
      <c r="Y21" s="18">
        <v>2933.6094402175968</v>
      </c>
      <c r="Z21" s="18">
        <v>11101.952999271196</v>
      </c>
      <c r="AA21" s="18">
        <v>2736.9794278319896</v>
      </c>
      <c r="AB21" s="18">
        <v>3467.784222424601</v>
      </c>
      <c r="AC21" s="18">
        <v>3455.1590259835721</v>
      </c>
      <c r="AD21" s="18">
        <v>3146.7052610614855</v>
      </c>
      <c r="AE21" s="18">
        <v>12806.627937301648</v>
      </c>
      <c r="AF21" s="18">
        <v>3010.6029210479005</v>
      </c>
      <c r="AG21" s="18">
        <v>3611.4849918665204</v>
      </c>
      <c r="AH21" s="18">
        <v>3785.4361170346415</v>
      </c>
      <c r="AI21" s="18">
        <v>3714.7465857843213</v>
      </c>
      <c r="AJ21" s="18">
        <v>14122.270615733385</v>
      </c>
      <c r="AK21" s="18">
        <v>3129.275932951095</v>
      </c>
      <c r="AL21" s="18">
        <v>3434.1527908867038</v>
      </c>
      <c r="AM21" s="18">
        <v>4062.0982129205277</v>
      </c>
      <c r="AN21" s="18">
        <v>3566.9011649051099</v>
      </c>
      <c r="AO21" s="18">
        <v>14192.428101663436</v>
      </c>
      <c r="AP21" s="18">
        <v>3729.7779588345606</v>
      </c>
      <c r="AQ21" s="18">
        <v>4542.4692715576639</v>
      </c>
      <c r="AR21" s="18">
        <v>4945.3572333830743</v>
      </c>
      <c r="AS21" s="18">
        <v>3886.6740442257978</v>
      </c>
      <c r="AT21" s="18">
        <v>17104.278508001094</v>
      </c>
      <c r="AU21" s="18">
        <v>3815.1874099655947</v>
      </c>
      <c r="AV21" s="18">
        <v>4708.3088303904551</v>
      </c>
      <c r="AW21" s="18">
        <v>4025.8785237455218</v>
      </c>
      <c r="AX21" s="18">
        <v>4834.5856399354634</v>
      </c>
      <c r="AY21" s="18">
        <v>17383.960404037032</v>
      </c>
      <c r="AZ21" s="18">
        <v>3580.2944729078081</v>
      </c>
      <c r="BA21" s="18">
        <v>3520.1977496513159</v>
      </c>
      <c r="BB21" s="18">
        <v>4479.7055611702499</v>
      </c>
      <c r="BC21" s="18">
        <v>4872.3260718990568</v>
      </c>
      <c r="BD21" s="18">
        <v>16452.523855628431</v>
      </c>
      <c r="BE21" s="18">
        <v>4216.6670144429927</v>
      </c>
      <c r="BF21" s="18">
        <v>4919.3988022402573</v>
      </c>
      <c r="BG21" s="18">
        <v>5349.2931229929582</v>
      </c>
      <c r="BH21" s="18">
        <v>6208.0969479624282</v>
      </c>
      <c r="BI21" s="18">
        <v>20693.455887638636</v>
      </c>
      <c r="BJ21" s="18">
        <v>5219.1735778298826</v>
      </c>
      <c r="BK21" s="18">
        <v>5522.2524007178417</v>
      </c>
      <c r="BL21" s="18">
        <v>5173.8302098533377</v>
      </c>
      <c r="BM21" s="18">
        <v>4833.7741541677415</v>
      </c>
      <c r="BN21" s="18">
        <v>20749.030342568803</v>
      </c>
      <c r="BO21" s="18">
        <v>4152.2603584219396</v>
      </c>
      <c r="BP21" s="18">
        <v>4687.7079045051696</v>
      </c>
      <c r="BQ21" s="18">
        <v>5112.149887770368</v>
      </c>
      <c r="BR21" s="18">
        <v>5521.368198040519</v>
      </c>
      <c r="BS21" s="18">
        <v>19473.486348737995</v>
      </c>
      <c r="BT21" s="18">
        <v>4562.8988908722922</v>
      </c>
      <c r="BU21" s="18">
        <v>5985.9768392480592</v>
      </c>
      <c r="BV21" s="18">
        <v>6285.8244498948361</v>
      </c>
      <c r="BW21" s="18">
        <v>6749.2846808120639</v>
      </c>
      <c r="BX21" s="18">
        <v>23588.096524247714</v>
      </c>
      <c r="BY21" s="18">
        <v>5423.5432350323399</v>
      </c>
      <c r="BZ21" s="18">
        <v>5987.1290471972879</v>
      </c>
      <c r="CA21" s="18">
        <v>6236.9726359245806</v>
      </c>
    </row>
    <row r="22" spans="1:79" ht="36.75" customHeight="1" x14ac:dyDescent="0.65">
      <c r="A22" s="22" t="s">
        <v>80</v>
      </c>
      <c r="B22" s="18">
        <v>340.62132410462726</v>
      </c>
      <c r="C22" s="18">
        <v>216.18564987817675</v>
      </c>
      <c r="D22" s="18">
        <v>385.79437718139593</v>
      </c>
      <c r="E22" s="18">
        <v>554.59523784166572</v>
      </c>
      <c r="F22" s="18">
        <v>1497.1965890058657</v>
      </c>
      <c r="G22" s="18">
        <v>338.47429320613168</v>
      </c>
      <c r="H22" s="18">
        <v>349.96215821967178</v>
      </c>
      <c r="I22" s="18">
        <v>575.37547428571497</v>
      </c>
      <c r="J22" s="18">
        <v>517.33406927269675</v>
      </c>
      <c r="K22" s="18">
        <v>1781.1459949842151</v>
      </c>
      <c r="L22" s="18">
        <v>460.73158644854692</v>
      </c>
      <c r="M22" s="18">
        <v>418.64577377595259</v>
      </c>
      <c r="N22" s="18">
        <v>780.65735947810879</v>
      </c>
      <c r="O22" s="18">
        <v>592.51271074410693</v>
      </c>
      <c r="P22" s="18">
        <v>2252.5474304467152</v>
      </c>
      <c r="Q22" s="18">
        <v>799.57539342174368</v>
      </c>
      <c r="R22" s="18">
        <v>775.92543096715769</v>
      </c>
      <c r="S22" s="18">
        <v>900.38219682536862</v>
      </c>
      <c r="T22" s="18">
        <v>873.97578333972388</v>
      </c>
      <c r="U22" s="18">
        <v>3349.8588045539941</v>
      </c>
      <c r="V22" s="18">
        <v>1071.7381895939741</v>
      </c>
      <c r="W22" s="18">
        <v>596.99593251679039</v>
      </c>
      <c r="X22" s="18">
        <v>941.45370555273109</v>
      </c>
      <c r="Y22" s="18">
        <v>1089.5482489770723</v>
      </c>
      <c r="Z22" s="18">
        <v>3699.7360766405682</v>
      </c>
      <c r="AA22" s="18">
        <v>1022.1129198995079</v>
      </c>
      <c r="AB22" s="18">
        <v>889.34907809440642</v>
      </c>
      <c r="AC22" s="18">
        <v>1003.2226199878984</v>
      </c>
      <c r="AD22" s="18">
        <v>1072.702536890954</v>
      </c>
      <c r="AE22" s="18">
        <v>3987.3871548727666</v>
      </c>
      <c r="AF22" s="18">
        <v>1017.4918140466783</v>
      </c>
      <c r="AG22" s="18">
        <v>526.26417363167252</v>
      </c>
      <c r="AH22" s="18">
        <v>1425.1642598413839</v>
      </c>
      <c r="AI22" s="18">
        <v>1098.9842714481597</v>
      </c>
      <c r="AJ22" s="18">
        <v>4067.9045189678941</v>
      </c>
      <c r="AK22" s="18">
        <v>1320.3790404126478</v>
      </c>
      <c r="AL22" s="18">
        <v>589.80374759901053</v>
      </c>
      <c r="AM22" s="18">
        <v>1230.3375383874213</v>
      </c>
      <c r="AN22" s="18">
        <v>1128.7706337158136</v>
      </c>
      <c r="AO22" s="18">
        <v>4269.2909601148931</v>
      </c>
      <c r="AP22" s="18">
        <v>1514.5063560668113</v>
      </c>
      <c r="AQ22" s="18">
        <v>1099.4995078689665</v>
      </c>
      <c r="AR22" s="18">
        <v>1891.3112795396592</v>
      </c>
      <c r="AS22" s="18">
        <v>1821.1867188123367</v>
      </c>
      <c r="AT22" s="18">
        <v>6326.5038622877737</v>
      </c>
      <c r="AU22" s="18">
        <v>2038.3394407902301</v>
      </c>
      <c r="AV22" s="18">
        <v>2113.7234780773788</v>
      </c>
      <c r="AW22" s="18">
        <v>2675.8760259340534</v>
      </c>
      <c r="AX22" s="18">
        <v>2522.9552437785756</v>
      </c>
      <c r="AY22" s="18">
        <v>9350.8941885802378</v>
      </c>
      <c r="AZ22" s="18">
        <v>1881.9172532857979</v>
      </c>
      <c r="BA22" s="18">
        <v>1525.8416056616206</v>
      </c>
      <c r="BB22" s="18">
        <v>2177.0727338183442</v>
      </c>
      <c r="BC22" s="18">
        <v>2658.5093983117417</v>
      </c>
      <c r="BD22" s="18">
        <v>8243.3409910775044</v>
      </c>
      <c r="BE22" s="18">
        <v>2727.0886344349451</v>
      </c>
      <c r="BF22" s="18">
        <v>1962.9272710710277</v>
      </c>
      <c r="BG22" s="18">
        <v>2758.9125118034058</v>
      </c>
      <c r="BH22" s="18">
        <v>3077.1246298195883</v>
      </c>
      <c r="BI22" s="18">
        <v>10526.053047128968</v>
      </c>
      <c r="BJ22" s="18">
        <v>2004.110368432762</v>
      </c>
      <c r="BK22" s="18">
        <v>1703.0806311385354</v>
      </c>
      <c r="BL22" s="18">
        <v>1964.4022398818029</v>
      </c>
      <c r="BM22" s="18">
        <v>2166.1626940692604</v>
      </c>
      <c r="BN22" s="18">
        <v>7837.7559335223614</v>
      </c>
      <c r="BO22" s="18">
        <v>2063.9329500528465</v>
      </c>
      <c r="BP22" s="18">
        <v>1664.8833997491656</v>
      </c>
      <c r="BQ22" s="18">
        <v>2271.3045050467881</v>
      </c>
      <c r="BR22" s="18">
        <v>2216.3213401499106</v>
      </c>
      <c r="BS22" s="18">
        <v>8216.4421949987118</v>
      </c>
      <c r="BT22" s="18">
        <v>2547.5201007450651</v>
      </c>
      <c r="BU22" s="18">
        <v>2185.9651929908878</v>
      </c>
      <c r="BV22" s="18">
        <v>2812.1543845861574</v>
      </c>
      <c r="BW22" s="18">
        <v>3290.8838827125246</v>
      </c>
      <c r="BX22" s="18">
        <v>10841.488910015962</v>
      </c>
      <c r="BY22" s="18">
        <v>3551.6518435605694</v>
      </c>
      <c r="BZ22" s="18">
        <v>3165.4830803882528</v>
      </c>
      <c r="CA22" s="18">
        <v>4097.2867792739007</v>
      </c>
    </row>
    <row r="23" spans="1:79" ht="36.75" customHeight="1" x14ac:dyDescent="0.65">
      <c r="A23" s="22" t="s">
        <v>81</v>
      </c>
      <c r="B23" s="18">
        <v>382.14065038283951</v>
      </c>
      <c r="C23" s="18">
        <v>420.19958499769518</v>
      </c>
      <c r="D23" s="18">
        <v>399.01176123896943</v>
      </c>
      <c r="E23" s="18">
        <v>423.3476322222939</v>
      </c>
      <c r="F23" s="18">
        <v>1624.6996288417981</v>
      </c>
      <c r="G23" s="18">
        <v>441.32598778295119</v>
      </c>
      <c r="H23" s="18">
        <v>443.6376284191889</v>
      </c>
      <c r="I23" s="18">
        <v>470.54635188347163</v>
      </c>
      <c r="J23" s="18">
        <v>508.21632673615045</v>
      </c>
      <c r="K23" s="18">
        <v>1863.7262948217622</v>
      </c>
      <c r="L23" s="18">
        <v>640.45920690858622</v>
      </c>
      <c r="M23" s="18">
        <v>618.56354071038515</v>
      </c>
      <c r="N23" s="18">
        <v>641.00943223830632</v>
      </c>
      <c r="O23" s="18">
        <v>666.56530619427508</v>
      </c>
      <c r="P23" s="18">
        <v>2566.5974860515526</v>
      </c>
      <c r="Q23" s="18">
        <v>682.86250565997818</v>
      </c>
      <c r="R23" s="18">
        <v>697.72990574120604</v>
      </c>
      <c r="S23" s="18">
        <v>704.83754796941412</v>
      </c>
      <c r="T23" s="18">
        <v>735.5801565765679</v>
      </c>
      <c r="U23" s="18">
        <v>2821.010115947166</v>
      </c>
      <c r="V23" s="18">
        <v>962.97101021996571</v>
      </c>
      <c r="W23" s="18">
        <v>722.67120082870213</v>
      </c>
      <c r="X23" s="18">
        <v>783.67294577747975</v>
      </c>
      <c r="Y23" s="18">
        <v>904.06794054873853</v>
      </c>
      <c r="Z23" s="18">
        <v>3373.3830973748859</v>
      </c>
      <c r="AA23" s="18">
        <v>902.92088335212395</v>
      </c>
      <c r="AB23" s="18">
        <v>997.61477627120132</v>
      </c>
      <c r="AC23" s="18">
        <v>1011.7177190975365</v>
      </c>
      <c r="AD23" s="18">
        <v>1190.6682596808973</v>
      </c>
      <c r="AE23" s="18">
        <v>4102.9216384017591</v>
      </c>
      <c r="AF23" s="18">
        <v>1401.4703437299174</v>
      </c>
      <c r="AG23" s="18">
        <v>898.52329208081835</v>
      </c>
      <c r="AH23" s="18">
        <v>910.44012857108225</v>
      </c>
      <c r="AI23" s="18">
        <v>926.39383125687641</v>
      </c>
      <c r="AJ23" s="18">
        <v>4136.8275956386942</v>
      </c>
      <c r="AK23" s="18">
        <v>1121.6444925395351</v>
      </c>
      <c r="AL23" s="18">
        <v>1157.6751822342362</v>
      </c>
      <c r="AM23" s="18">
        <v>1012.569365693721</v>
      </c>
      <c r="AN23" s="18">
        <v>1384.9672574872475</v>
      </c>
      <c r="AO23" s="18">
        <v>4676.8562979547396</v>
      </c>
      <c r="AP23" s="18">
        <v>1934.8949872403348</v>
      </c>
      <c r="AQ23" s="18">
        <v>1400.7999687050008</v>
      </c>
      <c r="AR23" s="18">
        <v>1343.8044726276605</v>
      </c>
      <c r="AS23" s="18">
        <v>1651.5513090891711</v>
      </c>
      <c r="AT23" s="18">
        <v>6331.0507376621672</v>
      </c>
      <c r="AU23" s="18">
        <v>2309.5791717025309</v>
      </c>
      <c r="AV23" s="18">
        <v>2365.9756420902909</v>
      </c>
      <c r="AW23" s="18">
        <v>2233.791451958024</v>
      </c>
      <c r="AX23" s="18">
        <v>2298.5937121941683</v>
      </c>
      <c r="AY23" s="18">
        <v>9207.9399779450141</v>
      </c>
      <c r="AZ23" s="18">
        <v>2637.1443874792994</v>
      </c>
      <c r="BA23" s="18">
        <v>1249.4210631047774</v>
      </c>
      <c r="BB23" s="18">
        <v>1099.6886376801667</v>
      </c>
      <c r="BC23" s="18">
        <v>1206.0643751661198</v>
      </c>
      <c r="BD23" s="18">
        <v>6192.3184634303634</v>
      </c>
      <c r="BE23" s="18">
        <v>1708.9422897107045</v>
      </c>
      <c r="BF23" s="18">
        <v>1668.5301283932861</v>
      </c>
      <c r="BG23" s="18">
        <v>1644.8829720843203</v>
      </c>
      <c r="BH23" s="18">
        <v>1530.9887171744788</v>
      </c>
      <c r="BI23" s="18">
        <v>6553.3441073627891</v>
      </c>
      <c r="BJ23" s="18">
        <v>1752.1124452428364</v>
      </c>
      <c r="BK23" s="18">
        <v>2040.5552421957875</v>
      </c>
      <c r="BL23" s="18">
        <v>2518.7201352848083</v>
      </c>
      <c r="BM23" s="18">
        <v>1675.3669841832684</v>
      </c>
      <c r="BN23" s="18">
        <v>7986.7548069067016</v>
      </c>
      <c r="BO23" s="18">
        <v>1560.1098959317928</v>
      </c>
      <c r="BP23" s="18">
        <v>1398.8527858141263</v>
      </c>
      <c r="BQ23" s="18">
        <v>1263.2477797071638</v>
      </c>
      <c r="BR23" s="18">
        <v>902.27657953293749</v>
      </c>
      <c r="BS23" s="18">
        <v>5124.4870409860214</v>
      </c>
      <c r="BT23" s="18">
        <v>1489.2815542660658</v>
      </c>
      <c r="BU23" s="18">
        <v>1851.8355525742757</v>
      </c>
      <c r="BV23" s="18">
        <v>1869.4483676941957</v>
      </c>
      <c r="BW23" s="18">
        <v>1856.2413649496623</v>
      </c>
      <c r="BX23" s="18">
        <v>7066.849891980879</v>
      </c>
      <c r="BY23" s="18">
        <v>2238.8532099072563</v>
      </c>
      <c r="BZ23" s="18">
        <v>2533.0062248389818</v>
      </c>
      <c r="CA23" s="18">
        <v>2767.4258272925399</v>
      </c>
    </row>
    <row r="24" spans="1:79" ht="36.75" customHeight="1" x14ac:dyDescent="0.65">
      <c r="A24" s="22" t="s">
        <v>82</v>
      </c>
      <c r="B24" s="18">
        <v>883.50271693796253</v>
      </c>
      <c r="C24" s="18">
        <v>897.94727373820842</v>
      </c>
      <c r="D24" s="18">
        <v>899.0911266138645</v>
      </c>
      <c r="E24" s="18">
        <v>928.43282583682117</v>
      </c>
      <c r="F24" s="18">
        <v>3608.9739431268563</v>
      </c>
      <c r="G24" s="18">
        <v>973.02454131044749</v>
      </c>
      <c r="H24" s="18">
        <v>849.37948055838569</v>
      </c>
      <c r="I24" s="18">
        <v>1380.1846417758857</v>
      </c>
      <c r="J24" s="18">
        <v>1334.7047992206594</v>
      </c>
      <c r="K24" s="18">
        <v>4537.2934628653784</v>
      </c>
      <c r="L24" s="18">
        <v>1287.2708764812869</v>
      </c>
      <c r="M24" s="18">
        <v>1072.443106336387</v>
      </c>
      <c r="N24" s="18">
        <v>1188.6462302534239</v>
      </c>
      <c r="O24" s="18">
        <v>1436.0308270092139</v>
      </c>
      <c r="P24" s="18">
        <v>4984.3910400803115</v>
      </c>
      <c r="Q24" s="18">
        <v>1328.5463549911874</v>
      </c>
      <c r="R24" s="18">
        <v>1201.8023294826187</v>
      </c>
      <c r="S24" s="18">
        <v>1435.7934081625012</v>
      </c>
      <c r="T24" s="18">
        <v>1367.2713611621243</v>
      </c>
      <c r="U24" s="18">
        <v>5333.4134537984319</v>
      </c>
      <c r="V24" s="18">
        <v>1172.3204957737444</v>
      </c>
      <c r="W24" s="18">
        <v>1056.2015519971719</v>
      </c>
      <c r="X24" s="18">
        <v>1477.1893440346023</v>
      </c>
      <c r="Y24" s="18">
        <v>1143.9481297164516</v>
      </c>
      <c r="Z24" s="18">
        <v>4849.6595215219695</v>
      </c>
      <c r="AA24" s="18">
        <v>1321.0983915123979</v>
      </c>
      <c r="AB24" s="18">
        <v>1125.0634777987709</v>
      </c>
      <c r="AC24" s="18">
        <v>1428.4796638317748</v>
      </c>
      <c r="AD24" s="18">
        <v>1252.7748011097369</v>
      </c>
      <c r="AE24" s="18">
        <v>5127.4163342526808</v>
      </c>
      <c r="AF24" s="18">
        <v>1378.8115684079742</v>
      </c>
      <c r="AG24" s="18">
        <v>1320.1412773247421</v>
      </c>
      <c r="AH24" s="18">
        <v>1320.3293169001213</v>
      </c>
      <c r="AI24" s="18">
        <v>1322.8057956837067</v>
      </c>
      <c r="AJ24" s="18">
        <v>5342.0879583165442</v>
      </c>
      <c r="AK24" s="18">
        <v>1437.5680441887459</v>
      </c>
      <c r="AL24" s="18">
        <v>1218.8564699572166</v>
      </c>
      <c r="AM24" s="18">
        <v>1511.9674826654857</v>
      </c>
      <c r="AN24" s="18">
        <v>1535.5212521068372</v>
      </c>
      <c r="AO24" s="18">
        <v>5703.9132489182848</v>
      </c>
      <c r="AP24" s="18">
        <v>1499.8051291211341</v>
      </c>
      <c r="AQ24" s="18">
        <v>1333.5251641780585</v>
      </c>
      <c r="AR24" s="18">
        <v>1765.2184700512739</v>
      </c>
      <c r="AS24" s="18">
        <v>2377.3099758052044</v>
      </c>
      <c r="AT24" s="18">
        <v>6975.8587391556721</v>
      </c>
      <c r="AU24" s="18">
        <v>2587.9777830727808</v>
      </c>
      <c r="AV24" s="18">
        <v>2660.2683776957492</v>
      </c>
      <c r="AW24" s="18">
        <v>2484.5328261761015</v>
      </c>
      <c r="AX24" s="18">
        <v>2118.4602747830113</v>
      </c>
      <c r="AY24" s="18">
        <v>9851.2392617276419</v>
      </c>
      <c r="AZ24" s="18">
        <v>2735.1194008177226</v>
      </c>
      <c r="BA24" s="18">
        <v>2252.7201197978811</v>
      </c>
      <c r="BB24" s="18">
        <v>1841.3273213840744</v>
      </c>
      <c r="BC24" s="18">
        <v>1589.6987970385242</v>
      </c>
      <c r="BD24" s="18">
        <v>8418.8656390382021</v>
      </c>
      <c r="BE24" s="18">
        <v>2987.7245542398337</v>
      </c>
      <c r="BF24" s="18">
        <v>3213.4953363353548</v>
      </c>
      <c r="BG24" s="18">
        <v>2882.2326836838643</v>
      </c>
      <c r="BH24" s="18">
        <v>2924.5445287512221</v>
      </c>
      <c r="BI24" s="18">
        <v>12007.997103010275</v>
      </c>
      <c r="BJ24" s="18">
        <v>4598.1348165236177</v>
      </c>
      <c r="BK24" s="18">
        <v>5264.9146184756628</v>
      </c>
      <c r="BL24" s="18">
        <v>5118.0079106802632</v>
      </c>
      <c r="BM24" s="18">
        <v>3465.712519855922</v>
      </c>
      <c r="BN24" s="18">
        <v>18446.769865535465</v>
      </c>
      <c r="BO24" s="18">
        <v>5040.6475044246536</v>
      </c>
      <c r="BP24" s="18">
        <v>4674.7563989733626</v>
      </c>
      <c r="BQ24" s="18">
        <v>4167.0511174166304</v>
      </c>
      <c r="BR24" s="18">
        <v>3629.561370286257</v>
      </c>
      <c r="BS24" s="18">
        <v>17512.016391100904</v>
      </c>
      <c r="BT24" s="18">
        <v>5524.6453887107509</v>
      </c>
      <c r="BU24" s="18">
        <v>5704.8238880741401</v>
      </c>
      <c r="BV24" s="18">
        <v>4424.0756452432397</v>
      </c>
      <c r="BW24" s="18">
        <v>3555.1168414016556</v>
      </c>
      <c r="BX24" s="18">
        <v>19200.006965260498</v>
      </c>
      <c r="BY24" s="18">
        <v>5385.3251111182244</v>
      </c>
      <c r="BZ24" s="18">
        <v>4427.2361248882708</v>
      </c>
      <c r="CA24" s="18">
        <v>4221.504499442407</v>
      </c>
    </row>
    <row r="25" spans="1:79" ht="36.75" customHeight="1" x14ac:dyDescent="0.65">
      <c r="A25" s="22" t="s">
        <v>83</v>
      </c>
      <c r="B25" s="18">
        <v>333.0453027067673</v>
      </c>
      <c r="C25" s="18">
        <v>254.73658873098867</v>
      </c>
      <c r="D25" s="18">
        <v>379.05954185606487</v>
      </c>
      <c r="E25" s="18">
        <v>404.26745790634703</v>
      </c>
      <c r="F25" s="18">
        <v>1371.108891200168</v>
      </c>
      <c r="G25" s="18">
        <v>410.73595232045528</v>
      </c>
      <c r="H25" s="18">
        <v>334.6473174145375</v>
      </c>
      <c r="I25" s="18">
        <v>383.75837035467936</v>
      </c>
      <c r="J25" s="18">
        <v>474.18462497828881</v>
      </c>
      <c r="K25" s="18">
        <v>1603.326265067961</v>
      </c>
      <c r="L25" s="18">
        <v>490.22285538677272</v>
      </c>
      <c r="M25" s="18">
        <v>466.69424927345955</v>
      </c>
      <c r="N25" s="18">
        <v>563.2640872585049</v>
      </c>
      <c r="O25" s="18">
        <v>646.4806019119369</v>
      </c>
      <c r="P25" s="18">
        <v>2166.661793830674</v>
      </c>
      <c r="Q25" s="18">
        <v>444.02496418225007</v>
      </c>
      <c r="R25" s="18">
        <v>422.82341307205104</v>
      </c>
      <c r="S25" s="18">
        <v>591.5757622001413</v>
      </c>
      <c r="T25" s="18">
        <v>888.4148267083325</v>
      </c>
      <c r="U25" s="18">
        <v>2346.8389661627748</v>
      </c>
      <c r="V25" s="18">
        <v>650.27787220598793</v>
      </c>
      <c r="W25" s="18">
        <v>576.42379083765968</v>
      </c>
      <c r="X25" s="18">
        <v>634.40919769998209</v>
      </c>
      <c r="Y25" s="18">
        <v>723.58728552300056</v>
      </c>
      <c r="Z25" s="18">
        <v>2584.6981462666304</v>
      </c>
      <c r="AA25" s="18">
        <v>824.81984143105228</v>
      </c>
      <c r="AB25" s="18">
        <v>708.44359320689921</v>
      </c>
      <c r="AC25" s="18">
        <v>670.65162828424184</v>
      </c>
      <c r="AD25" s="18">
        <v>717.61598945335265</v>
      </c>
      <c r="AE25" s="18">
        <v>2921.5310523755456</v>
      </c>
      <c r="AF25" s="18">
        <v>809.82423827603066</v>
      </c>
      <c r="AG25" s="18">
        <v>762.63748925453876</v>
      </c>
      <c r="AH25" s="18">
        <v>681.53269650035713</v>
      </c>
      <c r="AI25" s="18">
        <v>794.37649386403041</v>
      </c>
      <c r="AJ25" s="18">
        <v>3048.3709178949575</v>
      </c>
      <c r="AK25" s="18">
        <v>799.05218145091203</v>
      </c>
      <c r="AL25" s="18">
        <v>795.21699612615316</v>
      </c>
      <c r="AM25" s="18">
        <v>825.29740742632339</v>
      </c>
      <c r="AN25" s="18">
        <v>910.35834870914925</v>
      </c>
      <c r="AO25" s="18">
        <v>3329.9249337125375</v>
      </c>
      <c r="AP25" s="18">
        <v>813.93201086234228</v>
      </c>
      <c r="AQ25" s="18">
        <v>987.57588870911093</v>
      </c>
      <c r="AR25" s="18">
        <v>1083.4763590981343</v>
      </c>
      <c r="AS25" s="18">
        <v>1052.2912179065809</v>
      </c>
      <c r="AT25" s="18">
        <v>3937.2754765761683</v>
      </c>
      <c r="AU25" s="18">
        <v>922.1273050330218</v>
      </c>
      <c r="AV25" s="18">
        <v>1004.4854140891082</v>
      </c>
      <c r="AW25" s="18">
        <v>1340.3605949345647</v>
      </c>
      <c r="AX25" s="18">
        <v>1266.8386232594869</v>
      </c>
      <c r="AY25" s="18">
        <v>4533.8119373161817</v>
      </c>
      <c r="AZ25" s="18">
        <v>1144.2177412265971</v>
      </c>
      <c r="BA25" s="18">
        <v>950.28060309378384</v>
      </c>
      <c r="BB25" s="18">
        <v>1248.0208964635308</v>
      </c>
      <c r="BC25" s="18">
        <v>1289.6479872235277</v>
      </c>
      <c r="BD25" s="18">
        <v>4632.1672280074399</v>
      </c>
      <c r="BE25" s="18">
        <v>1192.412662213284</v>
      </c>
      <c r="BF25" s="18">
        <v>955.90677667841749</v>
      </c>
      <c r="BG25" s="18">
        <v>1241.5821099004997</v>
      </c>
      <c r="BH25" s="18">
        <v>1268.4703436222014</v>
      </c>
      <c r="BI25" s="18">
        <v>4658.3718924144023</v>
      </c>
      <c r="BJ25" s="18">
        <v>1306.2810429119547</v>
      </c>
      <c r="BK25" s="18">
        <v>1207.5321036076264</v>
      </c>
      <c r="BL25" s="18">
        <v>1407.9715608579224</v>
      </c>
      <c r="BM25" s="18">
        <v>1497.5173303241227</v>
      </c>
      <c r="BN25" s="18">
        <v>5419.3020377016264</v>
      </c>
      <c r="BO25" s="18">
        <v>1316.6309459848376</v>
      </c>
      <c r="BP25" s="18">
        <v>1260.552322852848</v>
      </c>
      <c r="BQ25" s="18">
        <v>1608.3462595106271</v>
      </c>
      <c r="BR25" s="18">
        <v>1800.3879592417063</v>
      </c>
      <c r="BS25" s="18">
        <v>5985.917487590018</v>
      </c>
      <c r="BT25" s="18">
        <v>1562.0292199980631</v>
      </c>
      <c r="BU25" s="18">
        <v>1452.1609959475345</v>
      </c>
      <c r="BV25" s="18">
        <v>1881.7594530140382</v>
      </c>
      <c r="BW25" s="18">
        <v>2028.3497360469312</v>
      </c>
      <c r="BX25" s="18">
        <v>6926.4685243745598</v>
      </c>
      <c r="BY25" s="18">
        <v>1774.0860529900388</v>
      </c>
      <c r="BZ25" s="18">
        <v>1522.469245686081</v>
      </c>
      <c r="CA25" s="18">
        <v>2059.1758896060214</v>
      </c>
    </row>
    <row r="26" spans="1:79" ht="36.75" customHeight="1" thickBot="1" x14ac:dyDescent="0.7">
      <c r="A26" s="24" t="s">
        <v>84</v>
      </c>
      <c r="B26" s="25">
        <v>-2633.980990911803</v>
      </c>
      <c r="C26" s="25">
        <v>-3190.4834662673684</v>
      </c>
      <c r="D26" s="25">
        <v>-2816.4782410375947</v>
      </c>
      <c r="E26" s="25">
        <v>-2608.5129055218395</v>
      </c>
      <c r="F26" s="25">
        <v>-11249.455603738606</v>
      </c>
      <c r="G26" s="25">
        <v>-3040.7460614607189</v>
      </c>
      <c r="H26" s="25">
        <v>-3820.9982805565896</v>
      </c>
      <c r="I26" s="25">
        <v>-2431.1800965429543</v>
      </c>
      <c r="J26" s="25">
        <v>-3312.9563894707935</v>
      </c>
      <c r="K26" s="25">
        <v>-12605.880828031057</v>
      </c>
      <c r="L26" s="25">
        <v>-3333.7359681577041</v>
      </c>
      <c r="M26" s="25">
        <v>-3915.7755646219625</v>
      </c>
      <c r="N26" s="25">
        <v>-2796.1359007765845</v>
      </c>
      <c r="O26" s="25">
        <v>-4174.0758742427806</v>
      </c>
      <c r="P26" s="25">
        <v>-14219.723307799031</v>
      </c>
      <c r="Q26" s="25">
        <v>-3534.8192345367261</v>
      </c>
      <c r="R26" s="25">
        <v>-4165.9403850818817</v>
      </c>
      <c r="S26" s="25">
        <v>-3144.8750140334396</v>
      </c>
      <c r="T26" s="25">
        <v>-3792.9455788625692</v>
      </c>
      <c r="U26" s="25">
        <v>-14638.580212514617</v>
      </c>
      <c r="V26" s="25">
        <v>-3523.987483532464</v>
      </c>
      <c r="W26" s="25">
        <v>-4172.9551012276188</v>
      </c>
      <c r="X26" s="25">
        <v>-3914.4294130444509</v>
      </c>
      <c r="Y26" s="25">
        <v>-3949.9181149402389</v>
      </c>
      <c r="Z26" s="25">
        <v>-15561.290112744773</v>
      </c>
      <c r="AA26" s="25">
        <v>-4127.0134124952392</v>
      </c>
      <c r="AB26" s="25">
        <v>-4556.1321607973887</v>
      </c>
      <c r="AC26" s="25">
        <v>-3130.2459987902662</v>
      </c>
      <c r="AD26" s="25">
        <v>-4211.1174833844243</v>
      </c>
      <c r="AE26" s="25">
        <v>-16024.509055467319</v>
      </c>
      <c r="AF26" s="25">
        <v>-3943.1639267133637</v>
      </c>
      <c r="AG26" s="25">
        <v>-4391.0221705000822</v>
      </c>
      <c r="AH26" s="25">
        <v>-2777.067576121618</v>
      </c>
      <c r="AI26" s="25">
        <v>-4465.7120020363336</v>
      </c>
      <c r="AJ26" s="25">
        <v>-15576.965675371397</v>
      </c>
      <c r="AK26" s="25">
        <v>-4798.9368263944962</v>
      </c>
      <c r="AL26" s="25">
        <v>-4129.7540378938938</v>
      </c>
      <c r="AM26" s="25">
        <v>-3774.3844848260123</v>
      </c>
      <c r="AN26" s="25">
        <v>-4605.8555704618611</v>
      </c>
      <c r="AO26" s="25">
        <v>-17308.930919576262</v>
      </c>
      <c r="AP26" s="25">
        <v>-5659.6970771785645</v>
      </c>
      <c r="AQ26" s="25">
        <v>-6640.5352082576201</v>
      </c>
      <c r="AR26" s="25">
        <v>-4517.9358812296214</v>
      </c>
      <c r="AS26" s="25">
        <v>-6804.7170050362211</v>
      </c>
      <c r="AT26" s="25">
        <v>-23622.885171702026</v>
      </c>
      <c r="AU26" s="25">
        <v>-7065.4779972352162</v>
      </c>
      <c r="AV26" s="25">
        <v>-8606.337500913809</v>
      </c>
      <c r="AW26" s="25">
        <v>-5828.5245196895312</v>
      </c>
      <c r="AX26" s="25">
        <v>-7949.7585715317637</v>
      </c>
      <c r="AY26" s="25">
        <v>-29450.098589370318</v>
      </c>
      <c r="AZ26" s="25">
        <v>-7161.7398970375571</v>
      </c>
      <c r="BA26" s="25">
        <v>-837.3635448541695</v>
      </c>
      <c r="BB26" s="25">
        <v>3794.6031351091565</v>
      </c>
      <c r="BC26" s="25">
        <v>-3942.4750886071388</v>
      </c>
      <c r="BD26" s="25">
        <v>-8146.975395389708</v>
      </c>
      <c r="BE26" s="25">
        <v>-13593.479546122568</v>
      </c>
      <c r="BF26" s="25">
        <v>-11506.384220076901</v>
      </c>
      <c r="BG26" s="25">
        <v>-5743.2983416086554</v>
      </c>
      <c r="BH26" s="25">
        <v>-15056.465137875686</v>
      </c>
      <c r="BI26" s="25">
        <v>-45899.627245683805</v>
      </c>
      <c r="BJ26" s="25">
        <v>-8465.1180561870697</v>
      </c>
      <c r="BK26" s="25">
        <v>-11514.439018389981</v>
      </c>
      <c r="BL26" s="25">
        <v>-9661.6551468180969</v>
      </c>
      <c r="BM26" s="25">
        <v>-6538.7675971627496</v>
      </c>
      <c r="BN26" s="25">
        <v>-36179.979818557898</v>
      </c>
      <c r="BO26" s="25">
        <v>-4030.677063127579</v>
      </c>
      <c r="BP26" s="25">
        <v>-2059.2131532354329</v>
      </c>
      <c r="BQ26" s="25">
        <v>-1897.3004958400054</v>
      </c>
      <c r="BR26" s="25">
        <v>-4279.0308461329105</v>
      </c>
      <c r="BS26" s="25">
        <v>-12266.221558335928</v>
      </c>
      <c r="BT26" s="25">
        <v>-2750.7019885100112</v>
      </c>
      <c r="BU26" s="25">
        <v>-6633.763557939903</v>
      </c>
      <c r="BV26" s="25">
        <v>-849.27668024541458</v>
      </c>
      <c r="BW26" s="25">
        <v>-8040.3105712901406</v>
      </c>
      <c r="BX26" s="25">
        <v>-18307.814214715774</v>
      </c>
      <c r="BY26" s="25">
        <v>-5045.6034731227528</v>
      </c>
      <c r="BZ26" s="25">
        <v>-4910.4395304448972</v>
      </c>
      <c r="CA26" s="25">
        <v>-2204.7271228335317</v>
      </c>
    </row>
    <row r="27" spans="1:79" s="13" customFormat="1" ht="27.75" customHeight="1" thickTop="1" x14ac:dyDescent="0.25">
      <c r="A27" s="26" t="s">
        <v>85</v>
      </c>
      <c r="B27" s="26"/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6"/>
      <c r="AG27" s="26"/>
      <c r="AH27" s="26"/>
      <c r="AI27" s="26"/>
      <c r="AJ27" s="27"/>
      <c r="AK27" s="28"/>
      <c r="AL27" s="28"/>
      <c r="AM27" s="28"/>
      <c r="AN27" s="28"/>
      <c r="AO27" s="28"/>
      <c r="AP27" s="28"/>
      <c r="AQ27" s="28"/>
      <c r="AR27" s="28"/>
      <c r="AS27" s="28"/>
      <c r="AT27" s="28"/>
      <c r="AU27" s="28"/>
      <c r="AV27" s="28"/>
      <c r="AW27" s="28"/>
      <c r="AX27" s="28"/>
      <c r="AY27" s="28"/>
      <c r="AZ27" s="28"/>
      <c r="BA27" s="28"/>
      <c r="BB27" s="28"/>
      <c r="BC27" s="28"/>
      <c r="BD27" s="28"/>
      <c r="BE27" s="28"/>
      <c r="BF27" s="28"/>
      <c r="BG27" s="28"/>
      <c r="BH27" s="28"/>
      <c r="BI27" s="28"/>
      <c r="BJ27" s="28"/>
      <c r="BK27" s="28"/>
      <c r="BL27" s="28"/>
      <c r="BM27" s="28"/>
      <c r="BN27" s="28"/>
      <c r="BO27" s="28"/>
      <c r="BP27" s="28"/>
      <c r="BQ27" s="28"/>
      <c r="BR27" s="28"/>
      <c r="BS27" s="28"/>
      <c r="BT27" s="28"/>
      <c r="BU27" s="28"/>
      <c r="BV27" s="28"/>
      <c r="BW27" s="28"/>
      <c r="BX27" s="28"/>
      <c r="BY27" s="28"/>
      <c r="BZ27" s="28"/>
      <c r="CA27" s="28"/>
    </row>
    <row r="28" spans="1:79" s="13" customFormat="1" ht="27.75" customHeight="1" x14ac:dyDescent="0.25">
      <c r="A28" s="26" t="s">
        <v>86</v>
      </c>
      <c r="B28" s="29">
        <v>4180.333333333333</v>
      </c>
      <c r="C28" s="29">
        <v>4208</v>
      </c>
      <c r="D28" s="29">
        <v>4236.333333333333</v>
      </c>
      <c r="E28" s="29">
        <v>4130.666666666667</v>
      </c>
      <c r="F28" s="29">
        <v>4188.833333333333</v>
      </c>
      <c r="G28" s="29">
        <v>4033.6666666666665</v>
      </c>
      <c r="H28" s="29">
        <v>4045.1666666666665</v>
      </c>
      <c r="I28" s="29">
        <v>4095.3333333333335</v>
      </c>
      <c r="J28" s="29">
        <v>4064.6666666666665</v>
      </c>
      <c r="K28" s="29">
        <v>4059.708333333333</v>
      </c>
      <c r="L28" s="29">
        <v>4030</v>
      </c>
      <c r="M28" s="29">
        <v>4038.3333333333335</v>
      </c>
      <c r="N28" s="29">
        <v>4056.3333333333335</v>
      </c>
      <c r="O28" s="29">
        <v>4007.3333333333335</v>
      </c>
      <c r="P28" s="29">
        <v>4033.0000000000005</v>
      </c>
      <c r="Q28" s="29">
        <v>3995</v>
      </c>
      <c r="R28" s="29">
        <v>4032.3333333333335</v>
      </c>
      <c r="S28" s="29">
        <v>4062</v>
      </c>
      <c r="T28" s="29">
        <v>4019.6953405017921</v>
      </c>
      <c r="U28" s="29">
        <v>4027.2571684587815</v>
      </c>
      <c r="V28" s="29">
        <v>3993.6666666666665</v>
      </c>
      <c r="W28" s="29">
        <v>4026.3333333333335</v>
      </c>
      <c r="X28" s="29">
        <v>4059.6666666666665</v>
      </c>
      <c r="Y28" s="29">
        <v>4070.3333333333335</v>
      </c>
      <c r="Z28" s="29">
        <v>4037.5</v>
      </c>
      <c r="AA28" s="29">
        <v>4042.6666666666665</v>
      </c>
      <c r="AB28" s="29">
        <v>4055.6666666666665</v>
      </c>
      <c r="AC28" s="29">
        <v>4092</v>
      </c>
      <c r="AD28" s="29">
        <v>4050.6666666666665</v>
      </c>
      <c r="AE28" s="29">
        <v>4060.2499999999995</v>
      </c>
      <c r="AF28" s="29">
        <v>4001</v>
      </c>
      <c r="AG28" s="29">
        <v>4082</v>
      </c>
      <c r="AH28" s="29">
        <v>4095.7333333333331</v>
      </c>
      <c r="AI28" s="29">
        <v>4033.3225806451615</v>
      </c>
      <c r="AJ28" s="29">
        <v>4053.3599462365592</v>
      </c>
      <c r="AK28" s="29">
        <v>4016.1428571428573</v>
      </c>
      <c r="AL28" s="29">
        <v>4047.3720430107528</v>
      </c>
      <c r="AM28" s="29">
        <v>4094.3842293906805</v>
      </c>
      <c r="AN28" s="29">
        <v>4037.1569892473121</v>
      </c>
      <c r="AO28" s="29">
        <v>4048.7640296979007</v>
      </c>
      <c r="AP28" s="29">
        <v>3997.6774193548385</v>
      </c>
      <c r="AQ28" s="29">
        <v>4065.8333333333335</v>
      </c>
      <c r="AR28" s="29">
        <v>4091.8666666666668</v>
      </c>
      <c r="AS28" s="29">
        <v>4024.9354838709678</v>
      </c>
      <c r="AT28" s="29">
        <v>4045.0782258064514</v>
      </c>
      <c r="AU28" s="29">
        <v>3998.8064516129034</v>
      </c>
      <c r="AV28" s="29">
        <v>4075.4</v>
      </c>
      <c r="AW28" s="29">
        <v>4101.75</v>
      </c>
      <c r="AX28" s="29">
        <v>4064.7096774193546</v>
      </c>
      <c r="AY28" s="29">
        <v>4060.1665322580643</v>
      </c>
      <c r="AZ28" s="29">
        <v>4055.5806451612898</v>
      </c>
      <c r="BA28" s="29">
        <v>4093</v>
      </c>
      <c r="BB28" s="29">
        <v>4095</v>
      </c>
      <c r="BC28" s="29">
        <v>4077.4343035471516</v>
      </c>
      <c r="BD28" s="29">
        <v>4093</v>
      </c>
      <c r="BE28" s="29">
        <v>4078.2601766513058</v>
      </c>
      <c r="BF28" s="29">
        <v>4092.5451612903234</v>
      </c>
      <c r="BG28" s="29">
        <v>4116.2727598566316</v>
      </c>
      <c r="BH28" s="29">
        <v>4107.8130824372756</v>
      </c>
      <c r="BI28" s="29">
        <v>4098.7227950588804</v>
      </c>
      <c r="BJ28" s="29">
        <v>4087.8283410138247</v>
      </c>
      <c r="BK28" s="29">
        <v>4084.6921146953405</v>
      </c>
      <c r="BL28" s="29">
        <v>4105.7098566308241</v>
      </c>
      <c r="BM28" s="29">
        <v>4129.8093189964156</v>
      </c>
      <c r="BN28" s="29">
        <v>4102.0099078341018</v>
      </c>
      <c r="BO28" s="29">
        <v>4084.3642473118284</v>
      </c>
      <c r="BP28" s="29">
        <v>4105.4498207885299</v>
      </c>
      <c r="BQ28" s="29">
        <v>4133.6818996415768</v>
      </c>
      <c r="BR28" s="29">
        <v>4119.1157706093172</v>
      </c>
      <c r="BS28" s="29">
        <v>4110.6529345878134</v>
      </c>
      <c r="BT28" s="29">
        <v>4071.9482758620688</v>
      </c>
      <c r="BU28" s="29">
        <v>4082.7775985663079</v>
      </c>
      <c r="BV28" s="29">
        <v>4089.5806451612902</v>
      </c>
      <c r="BW28" s="29">
        <v>4045.282437275986</v>
      </c>
      <c r="BX28" s="29">
        <v>4072.3972392164133</v>
      </c>
      <c r="BY28" s="29">
        <v>4019.2797619047619</v>
      </c>
      <c r="BZ28" s="29">
        <v>4007.9477598566305</v>
      </c>
      <c r="CA28" s="29">
        <v>4009.7931899641576</v>
      </c>
    </row>
    <row r="29" spans="1:79" x14ac:dyDescent="0.4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4"/>
    </row>
  </sheetData>
  <conditionalFormatting sqref="B5:AU26 AK27:AU27">
    <cfRule type="cellIs" dxfId="3" priority="4" operator="between">
      <formula>-999</formula>
      <formula>999</formula>
    </cfRule>
  </conditionalFormatting>
  <conditionalFormatting sqref="AV5:BD27 B28:BD28">
    <cfRule type="cellIs" dxfId="2" priority="3" operator="between">
      <formula>-999</formula>
      <formula>999</formula>
    </cfRule>
  </conditionalFormatting>
  <conditionalFormatting sqref="BE5:BZ28">
    <cfRule type="cellIs" dxfId="1" priority="2" operator="between">
      <formula>-999</formula>
      <formula>999</formula>
    </cfRule>
  </conditionalFormatting>
  <conditionalFormatting sqref="CA5:CA28">
    <cfRule type="cellIs" dxfId="0" priority="1" operator="between">
      <formula>-999</formula>
      <formula>999</formula>
    </cfRule>
  </conditionalFormatting>
  <pageMargins left="0.45" right="0.45" top="0.5" bottom="0.5" header="0.3" footer="0.3"/>
  <pageSetup paperSize="9" scale="58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02:18Z</dcterms:created>
  <dcterms:modified xsi:type="dcterms:W3CDTF">2025-12-25T07:01:44Z</dcterms:modified>
</cp:coreProperties>
</file>